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3" name="Text Box 15">
          <a:extLst>
            <a:ext uri="{FF2B5EF4-FFF2-40B4-BE49-F238E27FC236}">
              <a16:creationId xmlns:a16="http://schemas.microsoft.com/office/drawing/2014/main" id="{B6DDA90E-CCCD-4131-8F7B-3570083D58E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4" name="Text Box 15">
          <a:extLst>
            <a:ext uri="{FF2B5EF4-FFF2-40B4-BE49-F238E27FC236}">
              <a16:creationId xmlns:a16="http://schemas.microsoft.com/office/drawing/2014/main" id="{84768FA2-5C11-4026-80F8-C388C77F618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3944C3E9-9A92-4B14-AA39-54083ED62FD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DE98887D-D25D-449D-8DFD-BA6F4B613BE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A79868D7-1571-427F-AA88-A245897B4F0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AAC2E8D3-B2CB-4C6F-B0C4-8974D8A595B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63E681D8-C1F3-47C4-A5AC-38C11210A70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E23AC762-3535-47ED-AC72-E87A3C27693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919B118F-8CED-4552-8583-83E61FD7389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F8F6B7A9-735F-414E-933D-AAA39DE5038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F7688743-EA40-4FC8-99AE-E0186231801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0B7E8C64-7805-4D5B-AE14-12FE57F31FD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E67D5768-DEC0-4794-9DE2-8DEFE06C88B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D9574A44-E5F2-4779-AF11-A828A8E9E5C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56ECD9FB-F430-4699-B346-BFFA46BB9D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332F2FA4-A714-47B0-9141-B4E73612B96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B131331D-F9E5-4625-8A47-4158BF727D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3D026837-BBEA-49B3-97C1-11716E9FB21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F5CB6648-69DB-4ED5-90DA-EF7025F0201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F0842461-C8DE-42D9-8CA5-18124B94FD3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0B7C09A4-6E40-4F1E-BD90-846E723B44C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58B66923-3A38-4374-8013-C295EED5361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E3F77797-4CC0-4C81-9608-F2ACD93C379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FA3A3AD8-DA5C-41D1-894B-A45C39BB99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5B195BCA-DCD6-46DE-8D8B-000325C448F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7CEA9D2D-A1A7-406D-981F-CC815C4031E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818C64EA-1980-4DFC-BE03-A3AF6687B4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AD93437A-E978-4D5C-96FF-CA203ACF50F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83A49249-2F3B-40C1-B672-9A596C3E985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57C2A57A-9C97-49C1-B9FC-D4B221CC398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69D286FD-933A-45B3-9591-CAAD269FB57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7B7A4807-C0F9-439C-B0D4-EB5C700B28F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4986FC11-78E5-493D-9526-37FA028A00E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45969466-DC57-49FC-BBF4-39F44DEE8FC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3DD039C5-6BD8-4D7A-B86E-CDECD51A9B7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5B78736F-CB9B-4FAC-BC00-ABE636C3FC7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56297937-EF0D-4903-800C-0603D29DD94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0BACB856-0C2D-49E7-A3A8-3C01DC3A831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BF36574D-21C9-459B-B4C6-4266D50BE6F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0D911AD9-C39E-4F88-BC4F-869E6BFDCD8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A29E958C-00C0-4E7C-AFD6-60F256DB297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7615858C-5E2A-4FA4-A10D-77B022C6BD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34120F3B-1F26-4B81-87F6-4055D8FF69E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AE396329-CAB5-4DE8-8379-60D344E8DEE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DF20ADA1-9542-4E8F-ABA4-62BAA91057A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9E5B4369-FBFF-4079-A1F3-5D5F853FB56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928C0CA2-0DEF-4F5A-8D69-9464688A60B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BA314F8B-5473-4AFF-AEBF-59264EBBE59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1DEB378D-51BA-46EA-BD19-AD024D4838F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32A0B967-EE7E-4D07-97D5-5D33706DEA4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11D180A9-59F3-44A5-A7B2-30537473011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2D71E01C-C895-4154-A5FB-774EBC80A8C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33CAF6DB-85B3-408F-9C4A-5C8E0571A94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A1A707BE-5BCE-4D5A-AA28-897FBB1DEBC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2AA8C8AB-6696-4C94-BD27-ECAC99B5231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97AD7AB3-2160-4BC7-BC1B-670813391F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6B17B54A-8643-4002-9BCE-F5BE90D784B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8E047D6E-0BCF-4DBE-B494-F13EBCFC8F1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77EF9D80-17DA-443E-A663-A3716DB5515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B9472C59-E50B-43B9-A7F6-44CF1BD35C8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70053AC2-1C61-4F07-8254-9C375920347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F5E7E766-C0BC-4ED4-BB62-10875832A83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E6DBD054-7231-41F7-A24C-88C456D650E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C451578F-D1B6-492B-B6CA-DFDA026E403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71AA0A19-EB61-454A-809F-AE85203020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53A5DA3A-547E-490B-A802-0F0700A3C3D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B3D59A0C-D9AB-4545-8EED-151A2823FE1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B027D60D-1DE7-4F1C-B149-45D8DF5AA03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EEC333F0-C508-404E-B5BE-899807A832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C02347D3-3DEF-4329-9606-FAAE4A37E0E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5F9EC93D-54E8-40C8-BAA6-D0B29E1C7F2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992C8D06-0CF6-4BD5-BDFB-32890B750B6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CDDDE519-E7EF-4493-B1E9-C15772C85C4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31A80A74-F856-4D6D-9FFC-C56CFB07209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1C22EE9C-D4F5-40F8-ACE2-984F06923FE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1C4AD85A-C25E-4258-A2C7-1E2FCDA7B2B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DA0D6553-D6AB-4915-881E-11E713E9AB3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3B8A5E13-1014-4BC7-AF98-B19B709C8A9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AD8A7163-D9E8-42F7-B55C-C174FFFA9DD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27EF1BAD-8070-49A7-A362-631F8EC1025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6F239FAE-93A0-4D96-B7AE-0CD6FE214BA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1F0549FB-80C5-40D6-8432-EA7D6957855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72F7CEC7-5F68-414B-8879-88EAE10E676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8CB5815A-5D4E-443C-B799-5AEE728920D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3DCBCDF4-3AAF-4D30-A6B6-0B4ABC1BB36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3A318AD4-2090-4AF8-BF77-58C2A2EB60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F451F3C5-FC3C-4E80-B719-90A3758C665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161D7792-FA20-4897-B69D-74ED18F2CC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FE5433A1-BED9-4F65-9CD5-6F05F671158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44AFC79E-A8EA-4A02-944C-512F718AFF1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A6CCB884-C6E1-4C8C-A014-C142E34362E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AE61F702-F0AE-4506-A501-E491994B22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9B42EB0F-F501-485B-B639-A78D875212E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1C97D2D8-B00C-441D-90A2-8ED78C4A2AA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67B8302E-D17C-4B0C-A7A5-92D9FAA211F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19479EA1-39A6-467E-B277-7F71EBC8CAD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BB52F1CB-2453-4FD0-A906-7C8DA08EB75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022A7274-BAA9-47D7-A5AD-2E1B8C43FC0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5AB346BA-0013-457F-A0B0-1F8F3A92145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DE22952C-BE4E-47CD-8B8A-FDE0735088D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EB1FB756-6F81-431C-AD01-257D266EE27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9F435837-37CD-4974-B127-ACC511307C6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E0344E84-4FA5-4B71-9785-2F5954250A9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2F9283DE-C28D-4F15-A904-A2A55113349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B31B1664-A4F4-4A1A-9964-CCA938ABB99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54751BFB-5A12-4420-8145-87B73B23361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4BA00C2F-04FC-4364-9C01-24743873AE2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1F2739EB-402D-4ECA-985E-9246782655D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6900166C-3990-4A11-B7DF-A2A6A77DD9A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F832D485-7564-42A0-8D50-CEC96B3058C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C0E69258-8646-4D94-BF4E-08A0C8E4C3B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B14B20D4-55DF-4D92-B50A-095AC878B22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145BD8B1-794D-4246-8714-382565BE5A0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F04A0D58-3679-44A4-B487-3D2CEDC7408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A06EFA72-4300-4190-94F8-0F4358E9388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4479F690-DF14-4B3D-BEF0-9D93583BD31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7EFC8BAB-6453-42A6-A529-27F10044DC8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CD46F138-3802-46FF-9EA1-4EEFD6300C9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8CD954F2-FEDF-4616-881A-53658933B9F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ACEF1F9F-DBD7-4C45-B1A5-2F86B76CC4E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E89B27D1-B0E3-4635-8C63-8C2FB440DA2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ED25F3C0-1B32-47E5-9403-4C675CE94E9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31381768-2DB6-43C0-B844-188780BA5FF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6106395A-982A-4317-BF44-EE483EFAB3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16DC00AE-C68B-4199-AD5B-67FB2B17E16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CBEE850A-862C-4304-836B-FA4E4AECF7E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BCBB30E3-8C7C-472C-9088-5F0249E12B2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4A96EC6C-D1AE-4023-B249-BB9F2959F0F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873C07AE-4341-4CD1-9B10-4EBDE8ACD55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C51D3B5B-04A3-4C59-A378-47A109411B5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B05E7AC7-F5BF-426A-9C64-DFC520D3FA8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C0C8EAD6-4233-45E5-88FB-1278E364855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A45C272C-F71F-4091-B48E-24777F386F9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E2E8A47A-D988-465A-B82A-9411B1D1AD8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68F38F78-0612-45DE-A624-C7827FE661F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180AA30E-A228-499D-8895-1C6B1307E4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5CA71DAB-EE37-42BB-922E-E9A9C0D623E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30EDC797-21D6-403D-A5D4-E83A148C566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0F775B22-AF77-40F0-8535-2667614806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458BEB70-8BA1-42DD-A461-CF1B5B5585D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36B3D1D2-4381-40FA-B556-86C22461F8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2A70B997-AFA7-4549-85FF-FCE02AD8E45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2D1395C0-C10E-45AA-A66A-02E196E9007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B41F2714-4D76-4D5B-9680-2D4B5A8FB53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E0B28342-2241-4A16-8E60-D65EF6DA566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AB5D124C-4244-42C3-BF86-3DE38E491B5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114BF45D-4728-49F4-A997-0E60C1334E9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B380B44E-3C45-4CCA-B92A-F8719B94DF0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C71041DE-703C-46E4-B2A6-ADA61941B81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813C0E4B-74EA-40E3-9FB7-6C898CFE18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64D882FA-0CA4-4B3A-A7F7-20C60BC2464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BF926576-1F4D-4CBE-B929-D88E74DFD24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6CB4B6BB-3C55-461E-8A6F-37AF4ECB3DA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64455CE1-C052-44D9-AE75-6EBFE748A85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29E00F56-FC19-4689-B857-D3E194DB339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C9AC4EAF-0C5D-4CF7-A01A-7E66A70A510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E4292C78-91C5-493A-A900-15CE51D7DCE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B9CEBDA5-887E-4F92-B172-4F6537B8DFB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1F9EC910-9B11-47AB-AE48-5DD59C6EC66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60EE3949-8453-4495-9794-599E7FF3487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9E82F9E1-7B63-4354-A05D-21191E36057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E60C7E08-71F6-485F-8293-951A23A6729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125FDD77-6BF5-4DD8-92B3-199E6A74B5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CCA4CC8C-4314-4D9F-AD9D-160D18F0266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57B4A125-DF1F-464C-91D5-A6EBCDA11DB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B2DF9037-EA1B-446E-BB8A-58963AE9F5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F6734E82-2D03-49F9-882C-1ECA7CC0FD0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437B81B2-B9DF-400F-A7B6-53E93303ADC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16C96719-850B-40DD-A6AF-99864D9F915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18534E9D-BCD2-4EE6-BDE7-4F621B79190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1730E92C-0C51-45E8-B948-4252A6E7B46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BAB660DF-1711-4A08-B3F5-F8FF7D292E5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05074A4B-EDC7-48C4-BF29-B9A99D99F2A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6769858C-831F-4BFD-B03A-D108BD690A7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CE9CCA9D-A296-46BC-BF17-AF65A1A7608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20019C67-D20B-42A1-A148-F54DCC6FE5A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ABFDA09E-BABC-44A7-BF93-15EFA3004C7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DCB3AF6F-984F-4B15-9A9D-2F9A404B2AB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C9F3DC6E-B2BA-46CC-9716-5AF8173013F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7C4315E5-D399-4083-9773-4F189C18BC7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2EC4C6EA-8235-4D65-A7F7-59B0E322202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4191D243-5188-467C-98BB-0694649BF4B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4C8DCB58-E9C0-411F-AF97-1EE0759D352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F7976575-223E-4992-B421-4C02855917F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27CBB4CE-CBF6-4CEE-B2E6-2B0EB58C72D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402F54C4-F34D-4FDF-B283-E17E9C14B0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A845342D-1EF2-42B0-A848-F67EA0786A7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75E85821-B113-4FF5-8EF1-F62596A66B8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8C76CDD4-A610-4848-9309-AC66F393FE4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70B408F2-CB43-4E82-BAAD-5D677137806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71269922-DF27-4CCD-85F6-D00888E7D16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51112872-F252-4FE8-95CD-8BCC188AD0A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D216395D-8CBA-4C87-AFA1-30A6DDD6141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3BEC9E4C-808E-4C92-ABCB-BDD41B5DEB4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434A4FAD-6EA7-4F01-AEDA-210F1590E59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4AFBF6F9-2108-4DBD-91A6-FC357757CD4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86992BF9-8B1A-46AA-B748-ED7E44F32EC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CF1D4244-270E-4AF7-9A64-179C6C2371A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BDD016E9-9BA2-4A94-B780-712A7DC679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F08694AA-90CE-4984-BC33-462C149AF7C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B7EAF7F9-47C8-4ECB-AB10-6AD23FF0173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98BD1763-C026-4AD7-B7C5-B61C2CC1259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C1DAD28A-4FF3-4354-8832-B585A401E77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75F2B5E1-7CA0-4B64-8D80-1995D827569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5CDDDD79-36EC-40E6-B691-F32078678D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0CB78379-522B-4557-8477-E4306ED7832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D24E731E-8AF9-49CD-A402-6D3E32622C7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856025ED-ADD4-422C-9CF8-87FEAD61F7A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45C063FC-BCE4-4D53-B3D6-F54B5E5C62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EAA2E452-9081-468B-B918-8E2A73D4E5D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DD087CBB-BA4B-498E-B4B1-8C40ADB5721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5906BAF4-FEFE-46C7-98FE-95CC3B44E1B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04F0EC78-0B59-4A2E-8B4D-AB818DA749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2750C6EA-433C-4461-9472-26A19DD9905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AD7D2A61-8B08-42C2-92F9-636E360B1F0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AD1DC924-F02F-4A0A-A04D-2284E2C2956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8AF1DBF5-11D4-40FA-9469-1783B4587A1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BCC0C029-BD29-4456-A133-B54AD1741F4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3499876D-6794-4B1C-93CB-29C37EF8DD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AFDA6D20-29F8-4D41-9F41-BA92F46EF87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C91E8264-287D-4A48-9EFD-9B4A316884E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19C0929A-E12D-455E-9B67-74D534154DC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8C81D279-D9CC-4000-9B78-7F0E47D901F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803494A1-A0F2-414E-8ED0-C74FDBA3AE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2E5F5945-CEF2-49D8-92C7-F0C39EFB301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48FE9A3D-4FF1-4955-8C43-4AA4B13E741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0080DF50-D012-4C28-A822-31545277230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613AEF91-65D6-43DD-8E24-BD1FCE42188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D5F4D30C-9D5E-414F-BAB3-DA53A76FBD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276FE26B-63C1-4114-A348-3FE84B85E1A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779DADFD-C9C8-4207-B49B-01DF22FE52F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7C7BDCE0-3238-4B63-A34C-2D339BB3CDB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A6EAFCC5-3BF1-4B72-BC43-75A4EFDE855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ED091AD6-5AFC-4CAD-B988-CE29253508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91BA1955-7C43-4D72-9CDF-61B532F6750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03EF6EF9-6CAA-4E3B-9252-A84D95C3E49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27A6E8AB-C202-4C54-A288-834A17224C4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7F84003E-375D-4AE3-9EF4-D390DAD3AF4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034C3B0A-DC1B-4D3D-83A7-A3F09FF66F0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734995AD-3E2C-41E9-B5A9-AF144593BC8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BD8F6BA9-0F0B-4183-9CB1-11ED2B904BE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6A209C39-CE37-48CF-AFDF-C2659CB69F9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735A4B6F-6D4C-4286-A3ED-6FDCC27E48C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93DAF252-F3CC-4DBC-BCFE-76EDA49B9A3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D2A2B64C-14ED-4871-ACCC-7DC4AA37672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93BB2EC0-3DF0-4F8E-8C3A-35F59413104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B882D4EB-3DBC-453C-8340-7972457D33E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F0B6A275-15FC-4FE8-92C0-6E2F7FD9291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4DDB6944-AD26-404B-A8CE-6F1EF4F8CCF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4201C030-8F7A-4E22-8309-4D6C3CC9BA4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517DD9B0-8427-4DA0-A2FC-209758423F4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1141AA95-056B-47AB-8745-3075351BA68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52843506-8A7D-4023-A04B-422F61F5094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E51E66B5-F8A8-44FB-93CC-E039F61519F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2FC9480F-AA17-43DF-B525-471CA223702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0B1F5650-35C7-4EA7-A740-251F270A060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8248B568-9734-4101-98BB-9122824BC90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39AA4B63-96A4-48BD-9DC3-CFC9892CBFB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4185076A-3F31-4557-9855-7C9595BB153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1078F44B-50CA-4CB9-B7A1-9CBC4494934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375DC02E-E463-47BB-AFFB-BE2BDB8CD75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033A24B5-090B-4AAA-9375-0C9BFCAB6D1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8EE0317D-9562-4A16-8265-A77315D3D5C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49EADA03-B1A7-4DF7-96CB-FD446D7BCE8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84C1DA00-FD7C-4397-A04E-F84B91BA65C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9F92D1B9-34ED-4900-84BC-6BD5CAF57AA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2791B067-54DA-45CD-8767-E2612871F88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10C6CC93-EE6F-4E9E-BF14-76ED8F745C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4D11780D-992C-44C6-8FFF-037EA9B7D54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E9BAF8FF-5ECA-4E33-AEC1-5C71C9737BC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C15ED3B8-179D-4D1B-94D6-411ADE36911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19888AD5-40F2-4A67-A233-B6FD3C1B120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7A2247EC-BD47-43C0-B309-55DE9DAC274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B4C8A3A9-B469-4128-A461-F591DEA4472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7541E358-063B-4218-A577-AECBA690740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B91E8C39-10FB-470D-A6D3-A6A46D2FC90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0FF293FB-CF54-41B7-B6E8-2E059DC473F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6DD33202-B551-4B1D-BEDF-B999DDB9AE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2D542374-939A-4814-BA5A-38076335115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04FF50EA-C803-485F-A476-CFCBC5985B2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06CC6C5E-D74B-4FFB-9717-D0D563A78A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8855D16E-9734-444C-9130-C02A5B57289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F0CEA9F5-87D9-4CC0-87B3-C4C23866B8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431E760B-7557-4BF6-A117-57672FC0EC9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38A7C0F5-159E-4E44-A266-3BC9FD09B16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11E475B1-A4B1-491E-945E-A65E1C4DCAB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B0FD367A-DD12-4EEA-B38B-E2545E80B2B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B9E4FB10-7810-4AD4-87C7-B30C6487668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E3981D07-39F5-47E8-82C8-8350D46F69F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99B1EFD7-7BC6-4B8F-AC4B-A9AC97BA034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30631E1D-BAC8-4DCF-95A2-2743C6B9C8E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CD48F7D3-C303-4545-877D-F149507B986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AFC86132-7E3A-42AB-BF0C-43087EF48DE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81DDBCAB-3DFB-4D62-875E-37728B9F37F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360F9FAD-A070-4ED6-B5F8-63611B9DAED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A4B2A9E6-58B2-44E6-B7E8-9676EB0AF24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A7AF1B8C-81E0-45CB-AD07-D7C73976B46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B656986D-D400-488B-AB82-FFC35ECCBF6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8BA51898-4B9C-4C57-B166-45002AA2522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D425A42A-AA57-4FB4-8A23-42AF4FB9A4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42C282B3-CCDC-452D-8910-257C8E1C347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0CBD40D5-FDA7-40B2-B20C-41FB606C36C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06F5F041-7532-41BF-88EC-70EE1FFAB63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C6C8B5C5-BB19-4EEB-88B1-706477C71FA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1B4123BF-179F-410A-A057-BD50E8E0260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925F917D-1D29-4080-AF03-F6F1F772A3A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DBAFD1BA-2F31-4351-8875-C1269715FB9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927A1C4A-9BE2-4C62-A685-36A79842EDD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818033DE-27E1-4405-8EFA-8E567639DC5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4BD8DA7F-FC9B-456B-8D13-C259827AE2C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776A0D55-CEF0-43A1-8F29-5558E34902D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A343F244-A1D2-48AA-B10B-ECAA750A5D4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37C7AB9B-E2D7-49CE-A672-93F964E2A16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742D106D-98A1-4272-9D7A-CB7EA21A09D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A7B96712-674B-43A1-9688-06C2914C8CF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A0EBF0FD-EA15-4A85-A7EE-EE5549425A4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8A6DC352-8CD1-4094-A304-CAD16B32EC9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A3F177A2-B17D-447D-838E-037B00B3EDB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29D18637-AF5C-4FA2-A918-3746F56D86C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CF09622C-9B13-45C9-88AB-D853F51FA46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EFAA170F-6137-4190-A596-81EEB3DF227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D9AEF7A4-A096-4F15-9708-66431491522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F2C94E4B-00D5-49D5-A162-53377539F47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9F3D53D5-B2B7-4E39-83AA-BCB0B2CB7A4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749C0CC5-7F7A-4168-9F0E-D6FF6DBECAD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ED4CFADC-2CAB-4790-8EEC-985EABAFCB9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63C0FCDE-9218-40BB-B278-E8CB5BBB861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C52B2971-5F01-4926-92DB-E53B4D6CBBF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21D49D65-9E02-4C22-BE2A-D3C24CC39B1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184EA4AF-25EA-4ADA-8A47-1EF3922FCC8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E8053B32-159A-4F06-8F54-101D7E97F59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322AB2E8-4A24-4D33-B6F7-58D8B72F6DB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ACCA6C83-02FC-46CC-906C-71E6E87D4F5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216507DA-BC5B-4B39-8643-5F5F53BFD1E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F3783167-4E62-417F-A71D-1C6BE67151F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65BA9E97-B4FB-481A-BF1A-C33FD05B860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404B92DA-E12A-4B35-B755-C35CCCB2580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91B5C645-7FB4-4EC0-8C7A-CE4A6D209C8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E3A0AF10-09D3-43D1-9597-F2E59B80C46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CD641509-C4FC-4469-AC6F-C284E78EFE5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BCFE50D8-DAA8-4BD9-A658-68D9B40C8B0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B64826E2-EECF-4E2C-8709-B17C261F07D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9AD5B0BA-8A64-49DE-A980-B17A04C55DD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97E815CD-B4A8-4C74-B8EC-6279EB0195C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EB47814C-73B8-4489-92AF-88E278E1922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E611F374-CE44-4B0A-945C-07F73A4DFB3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8C422A99-CE53-4080-BDB2-64B2D4B06C3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C62EB874-3FC3-4211-9C91-293C4CD888B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8B2945B9-469B-442C-BDD5-06ACF8170AC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7BA6FE18-56E7-427F-8036-649EDB3B08B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A0E90BC0-56BE-408E-A846-9722114F31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AEC1FAED-0FBD-407C-954A-C0766A425CC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4F4EEEFD-5D9A-4060-93BF-1F261E9BD78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520EF4AD-7823-49D8-9DD2-39FD1A27BFD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1D677AED-95D9-40E1-83D0-3D0FF594EDD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DD31EB08-2645-4996-8F64-919A57AACA7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9ED1528D-F737-47C4-97DC-2DE5E3C0252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FD397199-EB9F-4698-AE49-C9E11D1806A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CAB3F724-AEC0-4612-84D8-03AB86EB127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32682E8D-C863-469D-A406-9E4D794CBCB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4436B27E-A43D-46A3-A7C1-2A8A0BA6131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6A36A3DC-A368-40D4-BA5A-A28B26C0259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F3E65DEA-1977-4054-9400-62599FA702A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C38D6D20-163E-4162-80D6-DE9D168D7B0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6F680160-34F2-4E0F-8482-3B0F5C8DA94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F4E45CE5-A725-4386-8E2D-9B8DC122E0D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CE6AE50F-F953-4446-8E6A-EE2E05D7AEC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FD089BFE-932A-4D62-BE33-AA9F22635DF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39F1438F-4D01-491B-9F07-F9DB1E0DD95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CDEE9CDC-BD5A-4EE4-8BA9-34D9B1FF612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BEB1A409-6093-4923-8140-4FD46E29A39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FB17A2FF-160A-4484-A076-6AA8D499CDB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AD49BCBB-DEA0-44E9-A388-215C2242FC3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217090D7-B0B2-4DCE-A93C-2DB45D02DD1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4D9AAF68-9FDB-42BD-BB4B-DEA600CC099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DBB2D34B-A700-4AE1-9BE6-581E5E411F0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716BC0C4-2723-4871-AC38-48BD118880E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35AC2FEF-5199-45AC-AAFE-B96F7391853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EC6BCC24-3A18-4394-8D68-136456D08EC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FB16F515-E918-4506-B547-B338C0D6124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87222058-5C78-40C3-BC0A-76E36AF9FD5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D628F882-8E6F-4AA1-92FA-E252002FB89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27412AD5-6AE7-47BC-942E-35B9A4186FF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0800A57F-C0C7-447B-B159-81A3763EA7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EF0CC63F-EB54-4F26-B5FF-330188FA7FB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29DE4C36-15FB-423A-B5B1-78BA6B548FD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802FFC44-786A-4A0A-BD45-83225938639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091531F4-44ED-4227-A9D6-3EE8F8838C2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C51697DE-7A77-4279-8F6F-AE5A2DAB886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D219120F-5F2F-4C64-B8FE-1A36E5BC88A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D75CFD82-6F1A-444D-B850-93006F4235B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88F87262-5196-409A-89E7-9AD739797BC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40E71E80-B6E5-4324-BEDC-A55DC68FFEF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D2C004C7-5F55-4FF1-BD8B-999A481F417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48E090F3-CD2A-4E09-9B81-750501A87A0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17195FB4-7F82-4DE9-94DB-F417E8FE2DA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223A718A-2EF0-4E77-B3B0-068C93D68F4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CA8AC180-A9F4-4B3B-A5CD-8504E838449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FEF0CEFA-9471-4B27-86D7-B2599E0B620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36613F03-EB0D-4449-9C7E-F730F54178E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099A9E2F-8610-4310-B708-84CEAFB859A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74051D23-FBFE-4447-A438-6BFAA4EAD0D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C3E616E9-441C-4B49-864C-6F344F51ABF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BE6F877F-B7BD-4067-AC56-963B39C7819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D5BA8EDA-E5BE-4BA6-837E-006166511CE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3D0BC66D-00A5-4760-BBE5-E24B2D79374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AF7C365B-AD24-496E-81B5-7C7A7C82F1B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8C45E587-281A-4537-BA1C-2A21F18445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5531873E-0AC2-4CD0-A77D-888C6D5A846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CAF95D89-BF87-4DBC-BE2E-FCDD0A416FE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7000D299-898D-4F48-9471-E1CE16E72EE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9F0D5FBC-95B1-43AD-B448-1DAE9DDEB3A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2289501D-60CE-418F-96EF-56170AE2A2C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4F51F3A4-8186-4CBB-81F9-2CA8F69112B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4700EF7E-2562-482D-9F9D-2E6D219A52A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583BD7E5-750B-467C-97C9-0CCD109D6C3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207BD1BD-62ED-48F7-A20C-52D67160F9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F62C0B40-9610-40D6-BE6C-C1E3A97E15F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65B54386-CD3B-4585-8517-E52907F896B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BBCC97A6-88C8-4378-B03A-C341A8A7FB1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68B7292C-E275-4CAA-B569-D4850345957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72F7D3CE-0D3C-43D8-92B4-0CA44B59648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2D1F944B-8EAE-4BD0-B027-61EAE68C51D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BDFE204D-70B0-460A-909A-2A81F5749EC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DA91D595-6291-4828-AA34-47E4746F359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DBBDB71E-E929-4662-9A0F-617005D1254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20388615-6356-48AF-A79E-64D1CF9349C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DF5D7030-E09A-4A19-9A39-7CE55FFB5B6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B973DE3A-331F-47A2-916E-C3A1F0BEF9C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0F0295AE-0A95-4CA4-B05D-653F45D06A6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33E1DF50-6572-4A65-9877-59087CE5FFD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4EE6B4FF-1582-44F8-AEA9-4EBD66DCC89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16846648-07E7-4ADD-B539-CC670BF28A6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805FCF41-2253-4B63-A99B-8155F8056D9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A43DD0AB-7D29-45DB-9975-72F60A3CF57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C2329D30-84FE-4670-B19A-8192ACC12FB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F69F4DE0-D05B-46ED-89CC-B879B3C990D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FCB209DF-CCD0-45E0-95E1-C9CA257217A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39CAFC0E-20F1-4DDE-843C-9EDE096959F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328F4475-D4D9-482C-9A6E-5982F799335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DFE1550F-EF4D-442E-83F2-21BBA78A670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3B082B4E-C3F9-4ACA-B218-7E2329FB231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6BA08DD7-C9D0-4CDD-B813-1358E7220F2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A79F905A-E2A6-4AB9-A831-8EBF37D9B93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FCFDEB8A-8D5D-4F82-ADFF-02687A02A1B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6A3AEE7D-7405-4941-A0B7-4019A19259B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72B693B2-5373-4423-8B81-B3B8BC84983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E4E1EFB3-4535-4BAF-9F00-96AE88A24A9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113D24DA-9DD3-45B3-9E3E-3BC38ADBAD3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5BC1CAA4-F520-4C05-A6CA-E3CD405D239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4AEAC78C-1FA4-4BFC-B2E5-C22F2D47BB1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0380A6F3-5A52-4ABA-A2B8-8193CD32E1F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5A63544B-617F-4DD8-9920-23076AE170F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6F23D854-B476-4986-AEA5-89B6B49B487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AF9F35A3-9197-488C-9678-44B4E0E078C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0E82CB18-DE7E-4145-92D8-C9CA5240FD6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0F53157F-764B-4022-8DBF-CE74F370577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6D38C6D9-34D2-4C86-9B09-04A28CAA3C1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9079FEB9-0D3F-4D7F-9FBC-E58688A42E6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99948F79-2695-4C30-BD3D-6E83E447756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24810681-E439-4465-BE4F-80409F3738A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F893D036-15F5-4B2F-9244-47F12D0F133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08A15373-6701-47F1-84FF-C7B43D67C35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A94BCD39-DB05-4DAE-8861-442B6CF88BB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B6B57915-E593-45CC-9A70-2E99F60DB61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D89B4039-1A32-4BA4-9C41-B750B365475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CAE18EFF-E60A-4F84-BB06-A44D372997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600E9F86-AEB1-46F4-8B22-FE84C6E4267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51E92C04-6384-4132-BA74-FE481F26DFF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02E2EA17-6BF6-419B-B683-5ABE3851003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CC22ABD5-AC44-4840-8904-7330D37E8B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57CC31CA-8D0A-4AA1-8D23-85186516224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CBCF45C3-E060-48AC-80BA-0CA57E41AA0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3FE411E5-54DE-4631-811C-7F34A73B18D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C901EDEA-658B-4C36-8C2C-63303898B9A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FD6C636A-5335-4741-8C7C-F4C0E113AF2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F8710A69-DEF2-47F7-88DB-12B9B366B16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41FD070B-5120-40A9-83C3-F09EEAD93F2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49A26364-F975-49DC-A493-BC4557C2ABF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759DD8B4-AB0F-473E-ACE0-D2B583DB456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84DE9551-0148-496D-AC7A-893DEB34E6E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AAB68AE2-BF8F-4E09-BA2E-5529C3969E4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ACB5E4E6-1912-42CB-AF76-D6DD3D04AEB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3C76FABA-7AE8-4CE2-89E8-985C5BC3B22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71196244-902E-4AD1-9032-75527813227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2588A4DA-9F6C-4715-9C27-EA4829EEB84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D0A49A6F-19F9-4AD4-BF14-5C57CEB57A7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C368758A-136D-463B-AB23-98FA36CC2F2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66C1CCB9-FB92-4EFF-B72F-71E6283AA4D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D1ADADDF-F4F2-4003-8C2C-A8DA7986CAC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F674F5BB-FF00-4F3C-9D52-60F4DCE94C0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04466711-C013-4D00-B7C5-95337909FC7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D2A74166-8243-4023-BF88-0FA7BFFB31E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223FE84E-AF4B-4118-9613-AF25FBBE176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2D82181D-46E0-42DF-AADE-D6AD0BDECC0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249C873A-35F3-420C-9996-0B66BD74A3D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D119C4FA-C708-42D9-BCDB-F4C758621B1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6322A826-EDD5-4F1B-B188-206D7E1E78C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B5E190C2-FCED-41B1-88AB-86C477BF9E4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2E25F64F-2607-4AAA-BB4D-DC739599797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F073BCD9-A599-4D96-A08C-EDB019783A6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A6AB39BA-54CB-4BE1-BD36-AAA34C1AE4F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9354D3B8-4444-4A41-B5C3-A76E3A1C062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69EBD999-3654-4058-9900-4BD2EAAEF50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7A6B1C77-3A58-434B-B9E3-475E37296A9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146F35F7-35FC-4EE8-B25E-69B0A819CE4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966A3729-B7E8-43BA-9433-E8C55005C6E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8A3C54D5-3137-43C3-9172-3254AA61CD6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DE0D0575-0D35-4D77-B4E8-73EE64EAFF8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96658858-F792-432D-8E04-9727A39C924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A8C04A36-F239-4C64-9A7E-B11C498B48E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5613CCD8-6A16-4617-87FF-AFFAF465249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BA9A097B-CEEF-4B95-8297-1C56FA6084A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EFEFD867-988C-4A20-B767-711DEC53B6B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56481804-EB6C-4097-8292-C0F97A15766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DD070B4F-2ADE-4CD9-AFC4-5F543EFAAAA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1A2F7FB1-0522-4BAE-8168-128484F214E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CC4C0F27-0865-40FD-AED8-966B4498E56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BC1EE4A2-2D35-4157-994D-F33B80D9F44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F7738D5E-BDE4-4AEA-BB4F-93E66C4099D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0F918F2B-1E76-43EE-BFC7-D72428125136}"/>
            </a:ext>
          </a:extLst>
        </xdr:cNvPr>
        <xdr:cNvSpPr txBox="1">
          <a:spLocks noChangeArrowheads="1"/>
        </xdr:cNvSpPr>
      </xdr:nvSpPr>
      <xdr:spPr bwMode="auto">
        <a:xfrm>
          <a:off x="8543925" y="3143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C620BD17-8CA0-4C06-9AFC-8AF9066DFE88}"/>
            </a:ext>
          </a:extLst>
        </xdr:cNvPr>
        <xdr:cNvSpPr txBox="1">
          <a:spLocks noChangeArrowheads="1"/>
        </xdr:cNvSpPr>
      </xdr:nvSpPr>
      <xdr:spPr bwMode="auto">
        <a:xfrm>
          <a:off x="8543925" y="3143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D04AC3A6-5E21-4DBD-96BA-70A10023D3CA}"/>
            </a:ext>
          </a:extLst>
        </xdr:cNvPr>
        <xdr:cNvSpPr txBox="1">
          <a:spLocks noChangeArrowheads="1"/>
        </xdr:cNvSpPr>
      </xdr:nvSpPr>
      <xdr:spPr bwMode="auto">
        <a:xfrm>
          <a:off x="8543925" y="3143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015CE9D1-990D-49DC-B639-B50B2C25674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A4D9E3DA-E017-4B84-B29D-AD22D40C27B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71F89BAD-F3E2-4A08-B7FA-D1D8567D2E7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D16B02A0-0F84-4DFB-96AD-78B95DB6FE7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27F43219-EEAA-4100-8B57-28E2E22590A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ADA5994B-82AA-4F57-9125-D1C1A0D3171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DED7210F-2129-407C-8E82-BE7BD005AE5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38FA7E36-E20D-4243-ABFE-2804FF158D5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641416AD-7505-45D6-9B66-9EAB3358C6B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F9473C01-AADE-4C04-B2AE-36AD248D894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7F19C829-BC78-4DA1-B91F-601635CBBC6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D90702BA-1AA6-4E3E-AE46-7749971A8D1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14483348-5329-4E80-A99B-BBB6DB91ED4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A5B6AA16-4F31-4400-A0A4-B35374FE37F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73C8C4E3-2CD7-4EEC-8452-49E01F9FA94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77B9D2DD-2087-4369-98EE-3C3B476F2B1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D0B02F3C-0898-40B1-AFD1-B1B51104432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429D5159-1C7F-419A-A6B8-E4D9CA03603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DCFC2910-3E6F-4627-81E8-3E351F2F6C3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33D963B4-4F0D-4131-8EB9-94B0DF42E3C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12FADBE4-F68B-42AE-8933-F47AF57E1CF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1F9EC2D5-948D-4A7A-9DF6-47C48F8FD24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3A5C30AF-E4DB-406F-A898-7C28025C4BF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0C0F3F07-76D6-4C30-89C7-4300281F735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CE03D13A-A0A8-4817-90E1-79F98196609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2745B9A1-6792-4007-B802-0066DCFC2B9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2ED051F8-32AA-4E1F-9E1F-D8B8FF2DED1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D75B7BFB-34DF-4123-B0B1-4927E0608D1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E535FF75-57C5-4F20-BDE4-E268BC8D8F5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6A748146-DE32-4E63-8710-7F4B42773D0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498DE8A6-D44B-43B5-AA9D-A370E24A28D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8284E322-83B4-4F9C-B94B-1016A3FA152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28689154-5DD2-41DF-B4ED-D9F03C09E0A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2D2967DE-ECA7-41EF-9A39-9A602061A2B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C60201A2-0401-48D5-A49C-9ED26602EB8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66081AC7-0F7E-447E-8F0C-12C620D718F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53D3F766-E573-48B3-A53C-D18A65A2785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A72C8DC7-8292-458A-AF18-60F37AAC58B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5418C190-D64D-4F9D-A400-88FFC0C3B1C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BFD81594-0CED-4394-9F0B-F20D2039B06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D4961EB0-677D-4097-9980-25C24BFF011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494FE845-681B-4635-B6D9-D429AE046E8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64FB5F62-6A8E-4F01-94FE-DB331D32A11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29077E31-3295-4916-9AB1-728F3D39EA1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A05AB25C-E1EB-48CF-8FB4-49A941FDDFA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84E7B2DD-6889-4B32-8276-B5E8BC67832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5AA31A8A-5FCB-4D0E-BA29-278356285ED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17DE0F90-ECC2-47DD-BF82-8EA5AAF9445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6E4709E9-70BC-4148-905B-2A4D85C58FB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B4F4788F-AD40-45C1-8212-50A4B91F0EF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CBA2F126-1E66-478C-8D09-A3AE8E5B2BB8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69068958-CCEB-46FF-AFAB-A6FCF68CD24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8089DD5C-FC35-427E-9859-214629F39E0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23AA74DB-7179-41E0-820C-F5DDD35A578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C7741152-311B-49AC-9850-460BCF63CD2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9E1F1FD0-C247-4BDF-8433-D8F1A0FA81B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160AD312-1CDA-4C16-BF8D-5E28C5A73DE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9040EDED-8A0F-4599-B76F-6E33895AB228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8BD954EB-850A-4482-905C-5AD70069486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A02F1914-4B5F-49B1-AFA5-4239ED086CE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C630737E-0452-4304-AD59-E0F3873A237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95A2E43E-69BD-4810-8FA2-7D7A3E5168B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56D0C73E-693F-4CAC-8D49-B0D2B0DFD6A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A612655F-69F6-4244-AC10-C00AC16A248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E86B7B45-880B-4563-88D4-3AF42D75844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2BCEBC9E-E1AF-4672-A27F-EDF39E654F9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F7D8B7DF-EF9B-4CF5-8FC3-401A9D1929C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A3BB9B04-CFFA-4735-9F7C-372930C84D9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159C82D5-C5E6-458B-A701-0C5B87690028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086E7457-9C93-4596-B885-9ADA6EFB178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D4CFA38D-CF63-4906-B504-EBF5FC4A11D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2C4FB056-EE06-411D-B529-71C6046894E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8109C2CC-B7CB-4553-8230-4C04E8285F1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4EE9E490-D1EA-449E-996C-FE2B2061D9A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5CDE70CE-56A2-44E3-8BB2-ABCCAB92E8F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5F70C8EF-1BAA-4E29-BB03-281F320399B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AE971B3D-7EB7-4E92-AB71-D237D434E23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7B8371FA-D724-45AE-B44C-752062465FB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5677860C-9DAF-4A7E-9DAD-1AF3E896FFC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B633EBFF-AD10-4E2E-BC34-93066D2B226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31AA3B97-B558-4D07-A250-807100EC981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04BA2315-BBA1-4E21-9E2A-5CF7EB593E6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80F6FBC5-6F66-4500-A119-3525081CA65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2E2AB250-591E-4261-8303-5F18EB8EE2C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8E699125-422F-47B2-B8D5-CB8A96F5924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8D718D96-A62C-4A2A-8249-DC09B560DEF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69B214F2-AEF7-438B-B0D5-6C252068CEE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08E0C52A-9D3A-4BC1-BC04-9A6086C426B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2ECF3554-8441-40FC-8605-AA4A2F4C085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47A52134-80C0-45EC-ADD6-9DF8C2F269B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5EF03925-5D5D-45EB-B1AD-23D1BCD8403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CAC94953-B02C-41AD-A4DD-9FDAF8B990E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D7E14725-F4EA-4106-AD33-7B1BCA33FFD8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910409E0-2F96-46C0-995E-5DB3E3D6BF4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84C02B26-1879-41A0-AA7F-3EC8E05A74E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9FD335AA-1E37-489B-A150-16DE7023F6D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E4276EA7-97C5-46D0-AAB2-244F019216B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19961848-772A-4FA8-B1A6-CCF456C0208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A77854B9-A206-4AFC-B79A-1ADA02A57F7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F1AFA503-A11F-43C6-A4FB-25F28185239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8B920E3C-2327-4BE4-A11F-373CC724015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64901BC8-02ED-43C1-904C-E1A5E809EDC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F801A180-6716-4E4F-B8BF-DA3A5808B5A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3BB4055B-6F46-444E-A8FF-EAF84556890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4D695FCC-7BCB-4604-A6C6-EBC38197C19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91618C9C-4666-413B-8AB0-F96A6DD1094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5633D14B-11BE-4233-B6BE-CCC7FCF02FD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AF9EF3C1-E6CC-4037-84AB-369FECD01B2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C0AC0DFC-B412-4545-B166-7C9D821E60A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6673ACB4-C6BB-4293-BA2B-42E2B1FD061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FD1CEB47-10F8-42DB-B80A-BEDA546EBE3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7FBFE430-AFC7-4F53-96CB-E49D1818772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4606DCB8-7757-4367-BFE4-C662A2D2555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20E217ED-4EB6-43F9-AC8A-7404ADE9C17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C0554523-41C1-4A07-A8E4-B8B2C471F5A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0D342E45-90AA-4319-A3A5-F7660B7C286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88128596-0DFF-4C2D-BFE3-30DB9823F8F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3A5AD27A-A639-4861-BE27-2B78F5400CD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72DBA1DD-A69F-4751-8CCF-F7E583BA2A3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49A8EDBB-4F3E-45B4-B37E-954E0C362AB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C3D416FD-F490-4DFA-AEB9-5E1BE15311D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90F7802E-B504-4512-8318-FCB69EBAA01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3F22EFEE-F809-4BAB-9685-80FC869A2A0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697FE42F-3617-4373-826A-B5933CB8E81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EDE6A482-B518-42F4-A04F-FA8F3171B51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4E3B5A04-7177-40E0-B167-B47C9720316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F42FA365-E4A2-4273-970C-4BCBB50AE0C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9BA7FD7B-A3C7-446D-8E42-99F1A962ECF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61954D45-97E9-49B0-A118-A1E5AE55B25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BAC41884-9B78-47B2-8CE0-2AC99AFF0F3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A9B63B23-ED4D-4798-AF3A-E148A435844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0DA2D9B1-668F-45BA-B20D-6E47E222514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171F1B2C-706B-47B0-A21D-F1E24464C50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ED9357E1-C36A-4E31-BD9B-1C42009BBB1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00199698-8DFC-4F64-A37D-D9EBF3756DF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7AE791BC-3418-4281-AD6F-548A5C7F0F2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2D64AE10-FA37-41E9-A3CB-E293B637105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E656621C-56B8-40FA-9378-AFD16E7E9F7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85584CB1-CACF-4518-BA33-BB0934943EE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9F3A9445-BA9D-492E-9F5E-862755646AE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4A007BB0-3F2F-4B3D-ACA8-60C7F9F67E6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2B702375-8CB5-471C-96A7-8129D78D574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55BF3BC7-2FF7-452D-B748-1D54A1C9E26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4AC3EFDF-F817-4DD2-822D-72BDF3A59B0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B1E2CF9E-2BFE-4438-9180-CA9CE680764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53741170-F6C2-4D76-A1E2-82BF2131EDD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C5A3DFD4-8DD8-4F0B-8A92-02C5141C5D5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5F817D83-4322-4FE7-B5A8-709F3A4C3EC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F97D812C-6843-4192-AB96-44A597DA8B8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0ABAC3CD-D9AB-40E3-8189-CF7DD0F9FBB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193712FA-D171-48CF-9F56-CD83ED4B61B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9D409B96-3E17-4370-AFBE-744CFBA1FFE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3B844175-AD98-4123-AF0B-7AAB5B2FE77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4AECC2CD-EB00-463E-BAE4-B514A87E42F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149F1439-BCF4-45EE-A5E2-4C7805375C6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79C7A57E-D97E-4AFF-9CB9-51DEEDD09C9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05ED28A5-0CE4-40F1-AF82-B43EFEECCAF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3D8C5985-3976-4EC2-BF4C-693DEEC1B1B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5B9AD2CD-480D-46F0-8071-DD3E538D3BE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3CA08C12-3AED-4963-9A9D-8DF7AEB5B31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FEA7165F-314A-4363-A5D4-4090AB0055F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024477C0-1540-402A-928C-28AD8FEE369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11BBA169-633A-417B-A06E-90FFD975A8C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250F90C7-A980-4F17-A3E0-7F7402D457B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F3238FB7-2A23-441F-BF39-0E9ABB3088B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9DB430C6-F4C3-4C68-8CEF-323D75EB790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36A2AE6C-D452-41BB-A4EA-E073E3C8B7D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70F76628-C864-4683-8664-F33ED42E83D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E573BE05-DFC8-4C9B-BC09-6F2F70D3D81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D9E2A453-6694-4DAC-A2A8-F3A99386DCE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E917A39F-49AD-45E6-964C-306E3C81208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634F446B-7EF7-46E2-A6DD-37E01262301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96D31C77-1B27-4315-938C-62751AC32BD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A9F368FF-0F6A-40D7-A3EE-9908544393B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7B9A0CBD-3E94-499B-A0C5-871171831A8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A4157FF5-CB6F-48CE-8028-FE665203EB4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9B5C4B26-853A-43A7-9A56-04C3620D973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F170ED2F-6205-407D-91C3-30F20AD89B1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4B9B017A-875F-426B-B50F-92E2824572D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0E5FE458-29D2-43CD-89CD-50B894AC4C1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26034E7B-0870-41F6-B2D7-B44C5C5E75F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C425BCBB-0899-4943-9E04-B16423D7F60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B3FBAFC6-5419-4BC6-9B2D-E8379761855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F217C3D3-523B-4F38-BD52-A65C3273973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239AFB37-1453-47D0-8F1D-EFE4D29B682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E655D550-6CCD-4E7F-9C19-825AF1CE217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1FF8C5F1-FA0D-4103-B311-B24E7EC3955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F4083C1E-7BF0-4482-ABEF-6CED596DE5D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8687507F-61B9-4C31-8A63-E7F8A6679F3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D1072F64-5985-4515-AB51-4E63EEDB40A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D688D745-68E0-4C15-AF58-2AAC765FF92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CD883CB8-4399-47AF-A14A-12162AA0CD4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5619856F-D481-4223-96DD-145797FF7D1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25AD9B6D-9D62-459B-B452-6026B613F12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B24C1B1E-AC00-4E58-BEA4-03BB1364004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622B3DF5-EA3C-4FF0-9F5A-E3033804D1C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2789FE62-D498-4F6C-9923-DFD6B7382B1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E8C1A2C5-7A8C-49F5-9BBC-32E974163C9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DB5BB6C4-2FBF-4E01-8332-58F58F22635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258C5AD3-C200-4134-A205-15D29EF2E27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4FD7F244-E8AD-481B-94B4-9D9E84CB24F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065001B2-3AFA-4578-A87C-5CFA40A4640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EF7A1936-6CB4-402F-A23A-A5EE60224AC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8E8571E5-AEC5-4D25-BB20-FBD2EDFD3F6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6D077DD8-2CE0-475E-984D-C9B40FD6C3A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2771750A-4BB5-4530-AC5D-B5673F3D5E1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5AE49752-635D-43AC-9942-AFB015847B3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AE8ED7A9-0B5F-4504-93BC-C3351FB964F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527DF898-98CE-4989-9BD0-2A5E0ECC231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0580790E-F5AC-489E-B6DD-F819B011F76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3C218B48-2099-4F47-B12E-0F6E3D88CC5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2D53C0C2-4D3C-414C-A8D9-E24EE76560E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82F6A543-C260-4CE7-87F6-893AAD16751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A7FD6CE1-3DA8-4FAA-899F-04EB5E512BB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545B2E22-3E5A-4726-ADC3-5C75F441B4B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758D430E-7FC5-4D90-9817-47D9D5DBC7A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64D3154D-653F-4592-85CD-2CAF9EE42A6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25CA73A8-C77A-434B-889A-E86E93FE802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9678CAB0-A6DE-444E-A8E0-BA021158829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D956ECA1-16B7-4F90-89A6-55E921759E5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5D669DFC-0635-4FF0-A057-FD5039B01A4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0C976748-B39D-4395-8EDA-A90283B83A0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73FF17EF-4652-4041-A1D8-D9770D7C519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955F050B-FFCC-4EB6-B83E-4326F9CE1CD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659C8471-60E6-41B8-A890-7904212A62D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08D0044E-AD6A-48D5-B9AF-9CD28BC7451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2D99CCE5-E2D1-4F54-B62F-A7E954A8420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9D393B02-3638-49CB-AD2E-C047055CEFC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CD05A5D3-7C50-4453-BD64-9F21EAE30E0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A97F13C1-B200-4121-82E5-99192F3ABF9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AD436219-7710-45ED-8CDE-9E7440541B2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204D5DB0-966A-45F9-9EE8-67D18CEF33C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C7CF72B0-FC04-4979-A7BC-9AB47E36372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8CD8D390-BAA3-4CED-87D0-BC2C751A3AB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C284C4BB-1F77-4891-B66C-DFE9447973C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19880846-926F-4277-8E59-08AA1B9F8D9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A5CCCAA1-8413-46D3-889E-37752C15031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7E4371EA-6549-47BA-ACAD-382E69E790E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3DEC44DF-37F2-49C6-BEB7-047DC268D73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F5BF7AA2-2796-487A-B368-2E8EB483404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B1768F22-70B6-451C-8EB8-0830D38E69D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4EE212BC-AC3A-43D7-B7C3-16614F60945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118FC29A-5434-4BE2-85F2-8CE55E37964F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00E9765C-A797-4D43-A965-700B8A0719E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A93E47F9-BFF8-4CE4-BD2A-9DB15064AAB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8281E8F2-DAB2-457B-AC9B-A8E54BE58E0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661A148F-BBC9-41AB-92AB-AA72F41453A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04B96F40-C432-492C-87BC-148FE63DBAA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D635932C-685A-418F-AFE0-C72522A0721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AF585D80-6D91-424D-8BFB-DF49892E6BA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C972A9B3-D506-4283-82D4-6367C6EB4F7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1F177826-178C-471D-906F-74D9ECAC260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5C668674-C3D6-4D61-852C-10FF7E550BC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221AA7DC-6228-404A-9FD0-D4B72A01ADB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DB79B1C0-ED4F-45C5-A4DE-C841DAAE36C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658EB43C-528F-4E5C-8B9B-7DF34D4FE48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FACEB296-CE86-4A24-AB8D-1F51824E9FC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00A0C99D-7570-4943-AA91-753212459CC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43167CBD-D58F-408B-8AA2-E989D91781C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A2AE0A1A-5B54-46CE-A10C-7D694605B362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911EF679-3B5E-41B5-BD8C-C961F32C998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4694F9D2-20B4-4976-A529-7F9A5C5A3E5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F60CA400-8B3F-48E6-997B-C14F00F6F2C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DBD12655-09FC-4A85-B65A-8F36981254C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2C4DA64A-A937-4636-8C8C-AA958A353B7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016E3FB3-F9F6-4030-ADA4-92E49CD729A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5D75600C-546C-4E48-85A8-1BE1FAC478D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680CA97E-8158-4CD2-8537-C15E9349E41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57735C68-F5AF-42B3-91DE-2B0441C8B23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8DD59EC1-9559-41CF-87F0-EFB8E4939AC1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8E3795D7-B91D-4BCD-B523-11868D8FA7F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A29F3A1E-0F92-4C6B-8E8D-F1EAA2CFA30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A94A3E84-4248-4091-9029-B6AF06B49CB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C6021506-2897-42F4-9E6C-88945AE6A13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9BB68810-5621-46DA-89AA-A1CF5D2D57F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3E00E419-01DA-4803-A7C7-5E3E90FBBE8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858D216A-6879-4896-AE7F-3438CE5597C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B5456F33-BE69-4363-A3E9-2719BA51FCB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C62CAA61-C68B-4AE4-833E-C047ADB6FAD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29AD8E6F-4F2F-4139-8DDD-033DEBD87B3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365AA331-539C-4FA9-81DF-0C50ECD9F67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79C82013-4421-4CEF-BAEA-EE4E9F2D3CC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37238B9A-C145-4E79-965D-5EF8A2B9CB6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2C283E07-C574-4DA2-AF34-08534E9CDE2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BCB625C4-5433-4593-ABA9-BE8CC4F67FB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4683906E-4733-4B8F-A0B2-8AC564CB36CE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17D4704E-EED3-485F-80A6-D286BA96FF0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C029EA46-35F0-40E1-AAA8-1AE0EE812F3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9E346B1C-A472-449D-BFED-1FB598527B0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6745B19B-8FD8-414D-A7BA-2F706C4BDCB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9D6BDF31-2155-4BEB-9296-CF25E34C48D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CD6258B9-E8D9-4DB5-ADF1-BC04E6701DA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9F80587D-83EB-4280-A449-EF6E066974D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3B391601-449C-4C86-8E80-D900C932FAC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C87C8463-3038-4F7B-BE23-2AA7718538D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BA4FAF14-A012-48AD-A196-D076C149C12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EBE271F3-9501-4763-9460-4BFA98603A0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52EA66E6-82B9-4E28-AF82-A79B4481BAAC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16D07A7C-AB88-41C3-AED7-3BC7E08D8AFB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3DB9E6A4-3481-4F7A-B774-6F1327BC9C05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8497CE35-F942-4A8B-AD2A-EA4141F41E18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A8162C63-E4C9-4A82-B8F9-ACF0044737A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B0559911-A379-4966-A22A-76E35F86604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702CFF71-A30F-4341-9FBB-E6C59B9E2093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564A05DB-1B10-4E3E-A07B-294F70F9E41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B938124D-AB9C-4F4B-A9DF-CA8FDA556BD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45D5E374-3506-47FC-8C02-16EEF6A0158D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46DD9EEA-9D2F-43FA-9435-0F369A12864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8C64EB51-B6E7-4AE6-9DCF-C9202548F6E6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779391D1-2D34-4A69-BDCA-918FCF6F7BF4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DF24EC38-442B-492C-870C-01C5BB400AB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9ED63D7C-C698-4F38-ADFE-95DE6C8CC88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AC41AFFF-F18D-4294-BABA-25232EEF0D4A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1AC38560-A8E4-429D-A88A-1D5781BBA4B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6815CABE-50CF-49BA-A1CA-795C063ECA8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7D3E6D81-4559-4CD2-9A70-151318BBE43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C94A292A-D31B-47DC-9166-7E5B174EE10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6D2C15D8-E3D9-4B2C-BC61-E2F36D1675F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E5799837-AF0E-449D-A8F7-A41F3538171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FAEAECA9-B534-4986-9588-B36C18DD268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95E177F4-0D04-4243-ADC1-7CD833E97AB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30B100E8-E29B-4E68-A6CB-2F886C06CA5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57A2A1B1-C9A3-469F-8736-9B173095498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FE2EB45E-D8AC-4E43-BC3F-EA160052D36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F926CFA2-006F-4987-A3B4-D5BC3493D77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40E80211-2008-44C5-BB90-177B28E459B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8C82959C-2BAF-4EBA-9DBD-2A7CB267184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9BB79536-DACA-46BF-909C-9507DB38581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237CCE40-8AE4-4995-8366-EB30FFC9625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ED125713-AF3E-4EBB-8569-56AB48502B4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1C699153-3E96-49D8-AAC2-AADAB318FB0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375B92B4-E4B1-47BF-AF70-E4CAD1C40AD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46D2766F-DF25-4B22-B718-B21C577569A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8B8BEF7E-5254-46F4-8662-0281C9FD6E9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F4DA1767-0656-466A-92FF-B66A5ECBFAE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8B9234CB-09A7-4157-B07E-B971B4B9DD3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F04664B9-3EA8-43E5-B98D-A9DAE15F3BA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23B5A200-0405-4554-BE5B-EA5888649F0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8D2D67F3-3610-4CE2-B455-DD368B8BCC8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181ED25C-B302-4DEF-936B-0523EFD58EE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079EEEA6-0990-4823-8A6E-22CCDBC194A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6137A211-6989-423B-8170-D9D28286225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5648D7AA-013F-40F3-9E57-1813606311F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7F8D0070-4758-4193-BFFB-4612F42B9B6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A73E3543-C3B8-4F0C-A8F4-539A3B83C06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1E8F9854-E8BA-4387-9FD0-A4D09CA5CE9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38EB6F57-BE40-4181-A7C5-F6EFA066FBF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3AE278F8-8E12-42E2-8A0A-A5104100545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60B1E5E6-B648-41EC-900C-05DFCFF208B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990C040F-1C4C-40D8-9B67-76383EE3E98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9759DEC5-C2A8-4107-B19E-421C92AA113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0BF34DA8-C2EC-426A-B1A3-13C2678E848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6B9411AA-AB80-40F2-8B61-24ADD8A8D0C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61B5E665-763E-4AD6-B8A1-BC2BC428183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FD90B1ED-D905-4218-BEC5-AE5F8170166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51C2D5BD-4C98-4DDE-84B4-F7BBF79438E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ECC98B91-36A1-4AE0-8059-E031D9275A6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CE39421A-8D5F-4438-B59A-816C80E685B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2C99023A-E345-484C-B4DD-745B16E2319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5B4C66D4-7EBD-41AD-84F5-66E90869EF0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9AF2BACF-D164-4462-A41A-8683C86F640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82BBD9E9-62DA-4611-BC0F-AE147C686B3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79AC6D78-83C3-4432-8517-B6611652F32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F21DE693-D3A0-4F31-832D-65ACF439E79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907D0865-AE5B-4818-8290-0A83DBBAB33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FBBA2C0D-0CC9-4D14-8C82-205D932629E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CF37E7C9-68C9-46BD-AC5F-20B32E44B4B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7670FAA2-FB72-4E46-A823-700B38259FB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912D148D-68E8-46B8-8293-9EF344B6CB0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C753C8E0-328E-4C2A-9315-C84252FA528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B712DCD7-ADEF-4E48-9957-57EC7C1D469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1FA648C9-1DB9-4208-99D8-C753CE18A47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B09F962A-0EBD-4617-B029-EC115F2184D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BFB9219E-A1FD-4272-AA4B-BFCD158026D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2D5776B7-4A86-4313-94B4-24202FF80D5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148B651E-EC83-4CE2-B02D-AFAABDB79B7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6F002680-35AE-4CF0-9E85-92FE7E03C09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13F7BD8E-F5DF-4A41-9F08-04266D491C4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3C6594BC-EF46-4A09-BCA7-5E4EC23AA97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CE31CABD-2F4D-47F7-924B-9230F518018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CB46851D-B119-42DE-AB52-A0DFA58A07E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DF1F1B07-2EE5-487B-A0E1-189DF80400B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4FCF1A2E-CA83-4E2F-91F5-AC23CF75103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8840484D-B71D-44CA-886C-417F5607623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D3370D41-9331-4603-B46A-3F6BD0ACD4E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C1D05877-D53E-4713-94DE-3651C67AF8F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AB8B85F9-E2E9-418A-8139-7B09FA50D3D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D85E0100-1A63-486B-81F8-CA82706B3F3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73ABBAAA-2E9D-4C3B-A924-D54B0B50FAC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BF8F348B-8A70-4258-A016-3872379B2E0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434903F0-80FA-46C1-99B2-AE6585E074E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5DEF038A-F5D1-4ECB-A5C6-0C693614BB9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55944355-8BA1-40FF-B24C-AB2CD87F32B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A5DE9003-D2AB-47BE-8ABC-51F5E60B587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B4892DD7-0383-4122-92F5-228F4B3AA89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A2706EFD-19CA-4CAB-9091-54D3A36CC9F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25D10C1A-8838-43CD-89F9-0003CA933CD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CFB8076A-D277-404B-9E8B-8904F210E22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AE2C96C6-26A2-45D7-AE13-D3F01FF7895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488177C4-6B64-4ACF-A325-19A02DAC868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B80822CE-9B7C-463E-BA6D-E779D11B53A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375D100B-19F6-4233-8AA6-7171B38FD3F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53E04AD4-FB97-4722-9DD0-3F7654F0975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886FE44A-45D5-4202-9B4C-14B89A87B7C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2186305A-F900-4D10-904C-3B27F1B5A5F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54D5EF3D-CEC3-47E3-9A0C-4F130F46C2E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38584E9B-132D-4916-A5D5-BED22003029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166CF0BF-353F-45F7-9AF2-00CF5E407BB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DB2AE875-7653-44AD-9F67-F364339CF22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9A4BC701-669F-4D47-8AF2-F637A075DDC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2EE08E09-2ED9-4C69-AF76-671B3DB5F9C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1584ECE3-9F61-4126-AAE1-9F1D68E9BD0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CC28EF8F-4C16-4156-BEE9-DA32F19AD1D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43A48EB0-0762-4667-AAA2-4AD75646E9E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59531782-E9D7-41A3-B17D-FEB0E5FE106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ECC9ACF9-2C4E-417E-B8D0-BB9DC71A239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0066B7D4-6BB0-40A3-A051-532BCD6A842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1113B6D7-FB18-41F4-9855-1E284C64982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C0DA9779-BAC2-4C41-8C00-476118CBEA9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C8C66EC1-4E00-4412-83C4-4531C04C608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B699141D-B0A0-47BC-9A75-4D791A985D0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2F9C99B0-6AE2-4FB1-9356-FA594CB1094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C09BBDEC-5C0F-4425-9188-23809D4F3C8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1C38B060-ED3C-40F8-B214-10CDBBAAD5F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D9E9B9AF-393A-422E-AB45-B96488DBC77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5E2A4869-1DCD-4E7C-885F-25CC119E04F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AAC5B2F8-515D-453F-84CD-CB9E97F478C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CD884170-92B7-4BD9-A16E-339F8E1AA8B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CFE6AE93-0822-4B72-B509-5EA17FCB2C4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596C5610-4CFE-412B-B606-BC26B69C316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5B241A96-85A6-44C2-895F-78EF704F877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8990D746-B4F7-4779-85EC-A1976C99406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F4AEE2EC-778F-44F6-AE0F-F1030256867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CA14F787-C88C-4E6B-8EE4-AF66A3C3157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9EFEF30E-21E0-4064-AF10-A13A46D9538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CC6FEFFE-989E-4CD6-89EE-6F2F33279D1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47888431-41AE-4195-9049-DAD2D6BE8940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A341CAC7-20EE-4724-B77C-B71E20DE0227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879ADA53-F1D9-41D8-8C94-588CC717CEF9}"/>
            </a:ext>
          </a:extLst>
        </xdr:cNvPr>
        <xdr:cNvSpPr txBox="1">
          <a:spLocks noChangeArrowheads="1"/>
        </xdr:cNvSpPr>
      </xdr:nvSpPr>
      <xdr:spPr bwMode="auto">
        <a:xfrm>
          <a:off x="8543925" y="3324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F96F96F-107F-40E6-A6DA-753F28B0670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50D1F105-EC15-4FBD-BD9A-98569C8BE1A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52B36455-EE93-4137-85CD-C42F4BDB38E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CCAEF336-69B5-4B96-9F66-AB63F786DAF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63611D96-591F-4206-99E0-F18C74B63FA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EE9D7DCA-9CD4-4D6F-A4F0-730508C7041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8C38F020-E398-48BA-9906-B9A452DF257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AF5B35A0-D0AE-4A28-B83F-E4A338F109C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79E79ACF-EBFF-40DE-9D5B-663CF9444C0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BFEF5B4B-B045-406B-B6B6-BCF2F6C9B01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CA0ABD3C-C1DA-4D27-8BEC-68063988090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EC79E3F9-3C93-4E4E-BDF8-F3DE4C8263D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2E1A0AB7-0C26-4F68-A14C-6C08826063A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5A373AB2-DBEE-4A34-9C68-13DE51768AD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4FB1F778-CE79-4F13-9378-3660376657B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2F717109-F6A5-4771-BC85-5C8ACBE52F8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15E84E81-3D09-40BB-A1ED-03DBAE55A3A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3E9505DC-8F1F-41D5-A9DD-79F3074FB63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CF782C33-2D45-4FCC-BF48-DC50BB8B738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608FF446-CB61-488B-86E0-3309C5DB7BD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D139A8A4-C8D3-471B-8F42-E83BCE89B56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CD31557F-4155-48DF-8A1C-8A1FBDB51BA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D9AC65CD-2733-4C0F-A7E0-D36DF0122C5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7C70542D-BE54-4749-89DE-CC4D35DAE9E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696BD96F-D5A4-48B4-A451-789DDAB9F5D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34F21F42-E73B-4E16-B76B-CDAF9609F58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B112E8EA-CDBF-42B7-AD2A-B8D26EB8594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898AE188-889B-4E9E-B55F-BBA93081861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9DC330FE-516E-490D-80A3-78F6BF20ED1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3DDDB7C4-C442-45C5-9E32-E56BB7FA8B5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8420E613-5A45-4427-939C-D9B58F1A50D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8126BF19-AF9C-4AB5-BB9E-E7031A1D1A9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781823D8-53A6-42A8-A766-4697B167BE6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3FE68CBC-16D8-48C9-B31C-419DB80C267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05F95BC3-C122-48D3-A91B-D3FD6349D7C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545D6E97-59E3-481C-A372-9A1FAC53B5F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8814B301-0EAC-43EB-B13B-825C7814EF5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06A5A90D-EB31-48A9-AAD9-61D616EE979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CE2898FF-CCE9-4D31-896F-505A92109FC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F31BD3CD-1613-432B-82F8-E43BF035B5B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BCC10898-160F-42BE-8473-6B6951C63B4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59335E02-D7CC-441B-B2D9-E00061D6C9D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332612DC-975F-4F69-9E5F-C1B4840160C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D97EEF95-900A-4C59-8B98-CA27F80F824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EEA5A8F3-5E54-4B42-87C2-A2FB7117B8F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EACEA7DE-0114-47BA-9ADF-EA26C3407BA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C0426B9C-9488-46F0-ADCD-2BE71FAD836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80BD9F62-F921-42C1-8AFB-7C7DA6E36FA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E48C07D4-7C09-436B-AF3D-336A340C182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8B015979-57D7-4DE1-ADEE-E156FD136C7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BD563531-C36F-4F76-B779-10DF2DCA075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7862F901-1B87-48D1-8F35-4393B322C5C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A41C868E-172C-4204-968C-0626EB97BEE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B8C6D698-5512-4869-88E6-287133C9873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25987DE6-E12F-43E4-A099-90E3F173817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FABEE8FC-5DB3-48AE-9040-DEB2CC122F6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302A26E7-9B2B-4792-B146-5A2AB710589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710BC67F-A99A-4DF7-8222-68F922AFA41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1DFEAE70-0975-4073-A23F-A29F4B83EFF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692A3866-91BA-41B9-A526-E93AEE1F3E7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E976E479-A714-450C-BAE3-9854156BA04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C0F0F962-8593-4737-B1AF-D2FE48B3745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1F7493C1-F7EE-43FC-8536-2FB39D5263B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B646C629-B0B4-4747-90AB-AB553344719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7FBA1E35-1037-45E8-AE47-3BC3ECAEC6E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74926960-5322-4D6C-A205-947CC278084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F8614741-7F51-45E9-9F08-3B4969DC8A9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3127EA00-39E6-40B0-AACD-6D0896EA43B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FCD99D0C-DF26-4A59-AF17-1F5138D7527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F4144A9A-7D6D-41D8-BCE8-50F6A3D7E4A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136F14B1-54E0-48D4-AD07-33524179FD2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D154496B-25EE-4706-A5CC-1A127E936B3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41F5F353-D545-4047-96E0-3674F818D3B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3848B99D-6578-4379-977F-F0D9B44AD5E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720D41DD-8225-49B2-96C7-2238E0F1493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D09BC9BE-25FC-4CB0-B80E-7F265D5E8FD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31F5C066-A511-4F96-AE5D-6E71FCDE30B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5174DD61-90F0-4C8D-AF12-665B6584747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2847FB13-7E88-49F8-8FE7-916E1DE0D93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DDA4BA8-0748-44D1-ABA5-007FFE76CF5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7BC6CCE7-6954-41F4-8BB2-398DA9055FB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6325533C-119E-455B-AB6E-6FAC50903D5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A343041-9656-4668-9D67-7F5ACA1BF0E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22E4E29E-A1E9-4C5F-8071-618C8BE1BF4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954F33B2-F1A0-405C-9428-8DA526598AB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B810C097-D576-4E6D-B255-96D4703F770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FDCFEA60-5AE8-488C-A29D-177C7C86EDA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60B24A77-B707-4029-9FD6-CDE9E9BE643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5C3AABBF-62DA-4037-A4EB-6BE28AFB089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2E06684A-A687-4A2E-A6CC-4CFCE72E89D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3DA85A76-0FB4-4785-8132-70EF59EFD06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8DF5ED54-08B7-4353-825D-939388502CE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D4D645A9-7109-41A6-9534-16331AFB649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A4F215E4-C3B8-4337-B0D1-00159952D80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1BD3B505-E63F-480D-A575-D9BA3CD0060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CF5EE007-BFCD-4A54-9ECA-AD21077BE8E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E3A8F205-E058-4D5D-B705-5DB50F6EBC3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C136AB3C-6A20-40D4-8754-DEEB63414A8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1640A8FA-A1F7-4964-A1F0-1C5AED0FD31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14E5456D-F44F-4A3E-B243-5E11EB69F1C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BF7783B8-A937-4DEA-8EF9-53F775AD76C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3CE1CD49-A70D-4CDF-9CB2-A8D2006E90E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D1950703-1F5C-4C1F-A74E-A0E95D2AD7A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10B6BD3C-55F7-43EB-A806-847695BB8EE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AA613560-5DC9-4E4C-846A-DC2E89F07E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65BFADE4-D3B3-48BD-B727-5B86CA4CD1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25E33C7A-B0CE-48D7-A792-855DD855B91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776E915C-56F2-42BB-8BE1-8F453AC59CE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B338A20B-5A88-451F-B62A-50D456C3EE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F063FEF5-695F-42DE-86BE-C6A042C3502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C519CDE4-964E-4CB9-BE86-0299770EAC7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A5098272-BC6A-4598-829C-CD2E73CBDF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8284111E-59F3-4314-9290-F80C7F22B87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5DC6CB93-CE5F-44B0-8801-20E4A7515E2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9B29EC0B-2F22-4CD2-814C-4E025E92D0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500A88FC-9D4F-4517-A8BF-B7D63E9A48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463A10CF-8DB8-49B0-A226-43AB7783F7A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D8C7E3A5-9848-42DF-B2AF-06626902DA7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9325F039-5CB1-423B-AB44-30850A42245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D6EB152D-EAD6-47DA-BA10-16D708A15A5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A7A55AE6-588F-4FBF-858F-F33745E8E14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2FC455CB-8A0E-4F6E-931B-567F4FBCC9F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EAD346F7-0677-4313-8EC2-9E146608C44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7234EC9A-A1DF-4787-80ED-C5F4D43515A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8AD29933-DD7D-4D31-A624-FD9AB04E71D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B624CCCA-ACB9-4F5D-83C6-BB1C156D108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7E2E4683-A32F-4BB3-98AF-0B39F9CD24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8A7B4A1C-1C8F-48C8-BE65-504260CAAFF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B9F189C0-473A-4810-8373-068FE74C838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DBA2A55A-43CB-4EBB-A93D-B9D5E2CCA86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381CE922-AA7B-407F-B35A-E68950D600B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8D05A8BB-783C-4A89-B4C6-FA30C081D94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8EF0EF9E-1214-4317-AF4A-6D0C2F5C00C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E0251167-1A17-4EDA-BD49-C2DF5B84D51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68DD5398-7EF7-4287-8DC3-12695385E9F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6904CC64-7812-406A-B7C6-E5CF9659484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23F5C727-8BF8-459C-B39C-F1BFB92916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D6A99FCD-66CE-4B96-9C46-7EA1B54AF6B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4D60BEE7-53D8-4BB8-ACF5-8753ADA0FEB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CF1FCC82-4160-49C7-866F-75A3AA20664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0E9DFF5-9CF1-4D1B-AF16-9044BD044CE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96B1FDE-917A-4C47-9844-8DFF7D375AF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A440529-732C-4B78-BC96-5D0ACD2B853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3B4FCCA7-44FB-498A-92C0-06BB5837CEC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932F5D70-D4CE-4983-870B-7A3EA444DDB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E4C1546D-7EF7-4C8F-980E-D305E357FFA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FCE1729A-09B8-4CB1-9D3B-6B38096B06E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EE955150-EA2F-4B20-9BBB-2D4D3B14764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F7746048-18A5-43B7-A62C-888E86A5EC1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12DD808A-6995-4E02-8434-885A4B486FD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2187BA03-4C29-4547-9A8A-5A62D5305F2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0120ABA2-FEC4-4F16-9655-E952ABDE91B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36C333C-C4DB-4092-8C9E-A917CEC324C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79AE8FBB-BC21-49A1-82E0-64672EA1BD8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571B42E2-C268-4D3E-8980-FB755D45B24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4E1BA8DA-D68B-4F7E-9F5B-F873205F344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3B023260-5CDC-4D49-86F8-F0CAE863791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8C6BE2A3-0C33-46FA-9B9F-BE86EE72AA6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B3BA70C3-D5C5-4A42-B320-AA07AC32A91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46C6A75F-A6D3-4BEF-9B07-96BFFC2370E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8AE1FC69-C222-44A1-964C-08E04B400C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B726C472-2DFF-4CF4-84BC-DBFBD0A1DE0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B0FB4AB5-20DB-4310-AB48-66E8A818785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6A941EB0-807E-4AB8-B5E5-764CF6E1A97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3A80085F-1EB8-4217-9FCE-28553E3C451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B9F42F79-DB8A-4A98-8B9F-6140A204E54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2DF5F90-75AB-488F-8BA9-67E8F8B3475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4E4451C8-0555-4A3C-9A1E-FC867C8B8F7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15B45FC3-56A8-4418-9D53-38313093E1E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EB58BD11-972F-4FBF-922D-FEBFEF09EE2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9975B95-0137-42BF-8009-9CB4F8A93A9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AFE936F8-26B2-43D6-8F89-87EA880217F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3E1E0458-B42E-4D66-B9AB-8A7E48800D6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BFA5D37C-2E50-4DE5-BCC6-FFFA4C23309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35059F06-8523-4FFA-8C06-32FCF1AA49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712E995E-90CC-483B-8861-9C27443A58F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30D67FA-D155-4050-9811-8A4E211EAEB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CD2362F6-E992-44FD-9F92-958008A34FF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EF55E62F-B31F-4DF4-B536-51A4752EEB3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383D1DD0-B186-4FF2-B8CB-23F860BE262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9CDBF0EE-D351-4FA7-A0E1-D9330F31949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843AE2A7-15E7-4DFB-A87E-8E887B2FF53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BD8854CD-1055-4273-A58D-BE917D30AD2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69E8FBE2-3AE2-409E-B6F7-5F01B53C585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A32AF470-57B8-44E6-9775-F890186D20B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5CA785A7-193F-4C05-833C-D1722957454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F64D1690-AEC0-4C58-A965-D3605974811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5A3A0DE9-ABE7-4E85-9B01-EC33A2406B6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51127437-BEBA-4A95-9D47-E22C6FC7840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D40053F3-6D58-490D-9FEB-DE37AEE1533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59C518FA-C52C-4CB0-B394-A26F373D203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6603A8FC-5533-4492-AB42-F7830141D29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90B5B502-03F2-4F6B-81BC-AAFD8CB4BF0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6965BF12-59CE-4B6B-9C77-0B133B4DAA0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48B6BC84-50C1-47D2-8BB7-0D40BC61F9D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3F929576-674D-47E2-91EA-57A25BAC4FA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9B4CF434-03E2-459E-997C-4DFED19C23C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83E5E496-DF1D-4C00-9B0E-FC9F52C0659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EAD32504-4064-4A4F-896D-0CEC06C9FA3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6EFCBCE3-5B8D-430A-90CB-868A9A2DD52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EDEDD5C1-86E1-42FE-9963-5554F54C44D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35808A7E-F82E-4DBE-8530-2AEA793D6D6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45AF538F-4C6F-4551-A649-03596E938F8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F300335B-9E34-4978-87C1-B80CAE355AF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44969073-2265-4372-97D0-F645F2BC083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CBBC7265-6134-4ED1-8382-E360522B79F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C4F7428E-69E1-4BC0-84E7-9CB18857CCB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82C00E65-59A6-4B85-96E0-DD86FB5A451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03F9C27-33EE-4A39-937F-6A3F8A1C644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ECF9E07F-F19F-41A8-8F2A-EC6B89AC6A0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CF48E678-8F74-4404-9827-8482027511E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2C09496D-836E-47CC-8BAD-E9D73FE77C0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864066D0-61CF-4950-A802-67443BC567C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9DF9DDB8-41A1-4BF6-97FE-94805186EEF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F4AB8E05-4787-4518-9D2E-613D760D2DC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23BC89F7-3F60-40A9-98D7-4D05A8A79AD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F4B8B683-81D3-4F48-B8B4-1B61F8CD077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DA1C9422-FD76-4F7D-ADEE-6BE6274723F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156E41DF-6A06-451E-A955-051FE8E496E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54B1772A-602B-4F97-B76C-FF2470384CB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6D62DCFE-04BA-4E88-A966-F3593ABB851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24D8A9F7-ED7E-410A-BF5A-4F3200E44A6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5ED20D4D-1DD7-48DB-8960-60E19FDD8AF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9E40976B-1062-410D-B25D-9655BA5CFE7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E565789A-591E-4531-8373-AAC76FEA3E7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5E1D0C9D-CA44-4E89-8C2B-1D7A2166C70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F4B78C33-C662-48C6-AB92-932FD5528F9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F5F14E40-12F0-460D-B964-B6A25BBDDE1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0CA76713-3574-47EC-971E-CE1C912F5C26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7B8D1F82-F085-486F-B338-976E88AAF16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5B5169EB-643D-4932-B19D-07A6A27F458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A78A672F-222E-46FC-8538-C9B8A1777B3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3253BAE7-E909-4A41-BBF2-8C28104C748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412535F2-57E9-42B2-A358-82807E03E14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44C154C7-6474-4B1C-B750-3EDC1C501E9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74F20175-ECA6-4B04-8EF3-CE6F109A212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A77AF13E-3740-40D5-B780-73734A5770B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1AFBB025-D249-416C-B111-CBD1365154E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BF06945-BDC3-41A5-A6C1-6ED34E3B4B5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69375BE3-DD58-4D18-A421-7F32C37C9D8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C6297C78-0A7F-4312-8DE1-F8F7FB396E4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31903137-0F6E-4A27-89A4-989ADF057B0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EF3F2B22-3D2C-4ACD-86B0-0B06CD78454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E4D18075-8DD9-4CC9-A6EC-9CB70CE634B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C4E09320-47C6-4706-8A9C-5732BF4DA2E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D767DAB9-F700-451B-8359-DE0C59DC6BB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9D11C1F9-5410-48F1-AF84-586D18BABD5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48FCA2B1-A137-4DC0-82F2-A44425B7A40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99C9593F-2142-4AF0-BAC8-260F386DB36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BE9F8FE0-DC08-4E09-B843-2D5523F01E6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636C0EB2-0738-4734-9228-193D7D3D97E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E2236E96-08B2-4BA3-BE5E-3D7180B6EA5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78183E90-B205-4A8D-90A0-C03B5A21226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4E72771D-5B28-4727-A403-51DD8CEB525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56B53908-EB5D-4CB4-AFC0-59AA2B4C7EE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A5177519-1682-4AB7-8439-0B87711DF7B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4D589BD0-98E8-4CA8-95AF-35726169F75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9F73229D-D375-4DC6-861B-E109729B536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B8D49F13-C5CF-473F-8C8E-87048F43BFB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B7CF9A23-ECF9-4818-A299-6639F900D05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BC569440-2F66-40DE-B55D-D3915D2161D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106FF764-6293-43EF-B6ED-B733566A77F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63C55E2-9E6F-4924-B6CF-EEBDA0AB396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B3302048-A369-4B07-A1C8-4B9029EDA99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F0886F84-93CF-4251-A0C7-218EFF68A71B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53828D93-FD16-487E-AED6-26681813F52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41403ACD-6095-4EA0-BD93-4C5642A73D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EF47B901-6374-4073-8F90-4573598918D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E0A8FFF3-1B34-452E-8570-079A8241480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D8805E29-2240-4AF2-AEA7-E4C1555CF21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AAF53C0D-EF2F-4382-BB8D-4099C3BB482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E4157E2-66E2-4B47-ADBC-D6569BBD785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159A768A-B248-4D0A-8135-E9262417C93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D80F3EAC-C3FA-48E3-AC9A-BEC934E3F5B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4AEE8D31-1BB8-45B9-8298-D515451DB2E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481A346B-CC94-43D9-8F3F-CCCD3C5FB76A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E7239C95-199A-4094-9C47-CB8277B7DD1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89E5D100-51E0-4C77-B8C6-C83F6A9A98F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23C2B6FA-294A-4000-8CAB-D94DD781AED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1CCD717-A20C-4F1A-AAD5-C542F5349A2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6EA6416A-4EFB-43E9-9075-D65DA3DAF183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D6BBEB5-6637-4748-BC59-2656EFE1FE7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67067A0C-6895-4CC5-A1AB-6D4F22C2E6E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5B7E14B1-C177-4DB6-A62E-7D78AA5DC9F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59816396-267A-4400-96A8-AFFE4DFA33B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69461081-E6A6-4709-B1BD-EA121389FCF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61DD8931-97BD-41AF-80DC-DE749D0FCAC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673BFC3E-0082-4AD0-90A2-429D2D4CC3C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283D2A76-55C8-4AD2-9D3E-5704A19F979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415E8DA7-8FCE-484D-B8F9-25EED7E28C9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752126EB-D0CA-4DCF-8012-07387DEE149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E035B869-2E81-4E04-80CB-39F63C88750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BB3E9488-A07A-4E62-BF5C-405C308EB131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3F0F6ADD-CC42-466C-BA11-31E4F41F842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494CF23B-A5CF-4145-BE1E-B6C7F9103F8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7992C67D-7821-489D-9439-2C0C7235F04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4E67C290-1A99-4DCD-A48B-DA8332F61D6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182E82D2-FBB6-4B04-8DAC-90DB6E7E0B3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07A6B02B-EBF4-4C50-A584-1A1CBFFCF6D7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1485ED28-8401-4ED6-9BA3-1090464ADF8C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91F5D441-09E7-4024-B789-AAB88F0918B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5BA8C716-FD29-4BBC-883A-D7BC26FADA8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89B0EAC4-5B78-411A-BD8F-C7A1EC18E49F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EAE62E20-9075-4122-A5C1-57F0D6D416A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ECA7E2FC-0A6F-462D-8507-FCA1AA8C6DB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0C0D3A58-BA38-400B-840E-28A88C7F8C5D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132542CB-0B84-45CC-A2DC-DB298C852F35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3022BFE2-206C-495E-A6DB-065731D271C4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41750954-ACBC-4A36-A6D0-BFE08BE07952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CDF5E3F4-5212-40E6-9A60-AC44AB8F721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F484DE2B-3E23-4EE5-9E5F-5040B06DFA6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68B14696-9A2E-4B7E-92B4-B39A998AA8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C1FF4081-1726-4DC3-A64D-F3C570B523F0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67AABFB6-E7FE-4891-99DD-33C46F18B15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ABFD7F36-335F-4DEC-9C52-821C981A404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F02F96A3-13AD-4D99-AB36-6EC499705C4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B37D618-3312-4545-A0CF-7AF38821C0C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1AE193A2-C213-467D-A880-04E54E588C4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641912C1-274B-48D7-B796-1F70E06FC9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BFC94FFD-10F3-4D0E-A496-700ABE6957F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3418EDD8-C003-4E04-9D64-2BD2691E4E0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A2C19310-DD01-44E5-AB1A-340462AFDD5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396D99E2-78F2-462C-B87B-D2E7F70C543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59397999-2178-4A5C-8FEF-369900B1C14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9B31730C-29B1-463A-A4A6-382EB93FFB8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E08A125E-1AC2-487B-8D01-AC29960E95C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206E7C8E-BEAC-421B-85D1-CBF077684EB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EE710AFD-D4D2-482A-A249-BD337681B8D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1C71399F-851F-40D3-B2A7-13BC3988532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B922708-8BBC-44DE-9816-D6C999D1898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7B0B1D9C-F249-46A6-831E-3FC3760F497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48AC0838-663E-4764-8541-FDDDE441309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EB5A11D6-2953-42B5-8D12-8567E70542F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4ED56E86-A28D-4595-8076-FFEE4D31777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27E172F5-5D41-4A21-AE6A-8DAB5EE41CB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FA74066D-C19E-465F-86AD-0867F22B637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EA5588F2-5BF8-4948-8EAD-1C4632BFF27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4FBD6557-2CB6-43A6-8383-A9C3EF6E491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DCAED56E-7968-4FAF-A71D-37683B14AB1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97650831-CE18-45ED-B4AD-8B40BC66441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53DC8005-9A04-476E-AF8E-F1B0D0C93B7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CACA5E5C-85C4-422C-8156-3012CF3B69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EF7FD1ED-08DD-4F06-961F-DAF9013F56A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8025C41F-293E-40DE-B116-CAA810152DF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EC82E684-8F1C-42A3-934E-52F2008D7BF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C4F01B89-9A97-4FA3-B335-4B409130FBD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297002C8-85CC-4496-BD06-3374A4BE459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B42A165D-4E04-48DE-B402-ED7A28009B9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6F26D64F-0107-4A39-B784-8584F1062DD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594AABE7-9FE4-42F8-8EAF-C5FAF0B0D42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C0AB1488-8788-4B8E-86EC-AAE33A78C62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565B6EB3-6479-41FE-911D-8382450A3FA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CE23D6D1-54F9-4C29-9493-E58C7E6E8CF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91BBCA83-FB03-448F-A04C-9F8D8995DB0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E4C4D69B-1283-4B2F-A17E-D8F28D10BFC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B7E0945F-6E1E-4FD9-90A4-E0B648546AE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A6CC545E-320A-4D29-BEC3-9023E93CAD8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A7F0E812-4FBF-48FC-9BF2-642FE5BB22C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3D4DE790-2FA4-4EA6-9FA9-171DAB9511B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0D64805-E2C6-4FA0-BE08-A8B5153B19F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A99F5DEB-A823-4BB8-909A-9A549D57070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82CEBE2B-65F0-4AF5-9CE0-3F20CD6D8B8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51FB8FA2-55E5-4031-BE03-04A1427793D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95B514BB-36E7-45E8-B42C-6BF357D8868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94A8DBD9-916A-4B62-A0BD-50A76D31563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F8993F1-4A53-4B76-BEF4-2E019147714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5EC9DA9D-2FBC-4406-B863-14B05ACF745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45C6F9EE-4784-4D9C-9391-9676AE71BD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7E122BED-E41E-4E1D-A6AD-B592ACB18C2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4CC1BA6B-268A-4C12-AB23-1D4BF920CBB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8EFCE13A-5AEA-4BA1-9A44-0FF4B71C040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6A1CAC28-24B6-40F4-BCF6-11DF2F9D257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155791F2-0C6D-477A-BA92-F5B34C357D7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B65FDCEE-BF8C-4F06-96F6-D9E11369552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1A6E260-227C-4449-888E-63FB86FB8FA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37DBA387-B3A7-4532-BDE6-0DE4EAD977E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BEF8F605-E91E-48BD-8D59-28F89B45467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20306DE5-3FCB-4EC5-9486-ECF5B836EBD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24502CE8-3AB8-4FEB-9971-AAF21077385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9C7EA03A-06E9-4D0B-BA92-183FEB0B147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0184EAAB-1E87-426F-B34B-576FD5BA367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CE74B201-3A88-4CEE-9D49-B2FF13709AB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67BA6E61-72CF-464A-BC74-0D98964A6A5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7EB60089-C4E4-459B-BEA0-ADA2EB83D04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5F1B57A8-9021-468A-BC5C-B422A76C69E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B5B27759-34C3-4C4F-8595-AC4526E05CF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7845CEFD-1E29-4847-B5D5-4E8BCA05F39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B003F3AB-1285-444B-95C1-A682D5C94E5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FC09E6EA-48E8-4027-85DF-0A196760562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CF460D94-CE33-4440-8E86-352A562BD53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E0FF1163-157C-4C20-806C-321FDCC6437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5514C2DB-D004-4694-A347-8295E64A762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7EAAFCD0-1198-4143-AE3C-3905090BF86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B656E461-4A8E-4534-86FA-72940B6AB8A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95459EB6-6812-4503-9AA6-20E231E58BD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9E5B7E86-6229-4E15-8B19-50DEF3FB9E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56A376E7-0BC8-4AA5-A554-616D9CCFE96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D1A11342-D4C1-48C5-916B-CDDA4654EAA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0A201A1C-D53D-416F-99FF-D497812EA9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E25EB05E-00B4-4F8E-8947-C060E1EED76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B7AF61B8-9AC0-4104-A59D-A3F67B28612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C2BDAC68-06D4-4AAE-BF62-C260D1DD336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791E09D9-0339-4C57-8001-7D24D69221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58B4731B-91C0-4CC1-85E1-6DF09E9B4DC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89EBD5A4-833E-4B9D-B87E-AC1DA92DF04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2E0E917E-6CF1-4455-BC81-B6C1AF75D39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6C1A68F7-6D3E-47F8-9C84-2E27486BB4B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F15D6E10-12E6-4531-A848-D9425128D6A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1BDBBAC5-461F-4546-BF01-3C1B426FF99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2294C769-0576-4BDE-9B93-226D70D0B84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886D04A5-70FF-487A-BE90-080994BFCA9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9639A939-D80B-4DCD-83E5-7CEB4C038DE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97BC1010-CAA6-4350-ADBD-8E8CEF25B27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799E164F-AAD9-4632-9215-0EC09E409A9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CEE87DFD-03B3-4808-9DA7-AE72674E6B5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AC85DA1E-15BD-40DE-B7E2-67D2A5F7CD4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3CD0F83C-A156-47A7-B554-DA2E25081CA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BF343174-8121-488A-87AF-6B5AC2E5CDD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E95E435D-C73C-4AFF-8067-253D8DBE299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055C0AC4-629F-473B-9FA0-8EAE05D0C32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E51B0595-82FE-439D-9A23-8F1CBB63161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EC07AD90-829C-4D61-A6DD-F54753E1E97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AF82ADEE-CA4E-4384-8CAA-81DF5152DD8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CC9FC55B-9273-4B8A-B95C-70B03EEAFA6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85F0A6B0-D779-4830-A426-B093D0ED6F0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7C87E5C7-C2B7-46E6-9E18-1CFC3C84FB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51D8093B-18AD-416C-840D-6738CA18DC2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6B9032D6-6A50-46CA-847D-1CB4BFC5C8E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1D828F8B-4EC3-4712-B4D6-2273B9746EC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C9DA355D-2D43-4491-9420-D3C62916263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3B20612A-8D42-4FAD-A30F-26673A55873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EF9BE4A4-8370-4D64-8DA0-45DEB7FEC2E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48B122C9-A944-46AD-81BA-E64225BCAA9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43F19488-0569-4F9A-9D47-2F570765E8F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995ED566-BEBC-402B-AC29-7D901E229E1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EAB633D1-DC0C-4658-8437-67E0C6FBEE7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75FEEFEF-BB95-46FF-A388-0DBA0E7096A8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A03DE1E8-1C24-4543-8F5B-44D3603C6A8E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124E4903-FC34-4A0C-8C56-C88CAE2A6D29}"/>
            </a:ext>
          </a:extLst>
        </xdr:cNvPr>
        <xdr:cNvSpPr txBox="1">
          <a:spLocks noChangeArrowheads="1"/>
        </xdr:cNvSpPr>
      </xdr:nvSpPr>
      <xdr:spPr bwMode="auto">
        <a:xfrm>
          <a:off x="8543925" y="3505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E0C0F220-3EE2-4DDD-9D16-53C8AB6EF2D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CAB7D9F1-7C70-48D0-A3EF-A91DBB322F2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1A405C8A-AE9F-4C10-9476-75B45BDEF80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C5E1CD5E-DDB6-4C83-A5F8-75855E31075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40303AD6-362E-4A03-8E55-044A952EC37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175A1CB4-076D-442A-9235-925E0855519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64E68D5E-885B-4C03-A2FC-37DCFE45417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C13E83BB-D971-4DAC-A6C9-1FC3998838B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A133A919-4748-49D8-BD0B-C8977F4DC20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21F6922B-C19D-4989-A54B-92099810E36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BA062365-DC4A-4062-920B-DE75AA299F9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D0FB6F8C-A0A2-4A3E-B0AC-B7AAE6BDC06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5E02AF71-69B2-44AA-AA90-402EAD70013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88F6EE0-D3EE-4E27-BD10-196250A36D5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C338385A-2780-41BF-B2AB-C0230AA2339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862A645E-E188-4817-BFA3-0836D735B21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901EFA0E-DF54-427A-9B7C-3A6A43E77C7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80DD83FA-8BFB-4D07-B10A-E7BD1EAEAC7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9EAE592C-7502-4147-B759-2B59E266A1A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D66A52BD-85FA-46E3-8254-B8E256D3A42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335DADC1-3A22-4D01-894A-823F1B0B740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D85FB931-830B-4EBD-B70C-8E5410B6C98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F3BA869-8D15-4147-95A8-0B7114D423C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6E8F585D-560C-4228-8B44-9D66B8B87BC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FC6FFF88-D2C8-44EE-BC1D-514C8D5DB5A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AA75BFF6-AE45-4627-8CA4-494DB6FAA3F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054E22E3-83DF-4FA4-8373-8446CA50529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4B8092B7-3494-4AC6-8E60-0CE050409C2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C92C086A-43D6-4861-8523-E54D8D7F8A4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44B1BDE6-06C5-4629-B098-6CE1FEA1029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AA885764-A32F-4AEF-8EAE-3CD503EA08E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17EEEACB-5306-49D3-9F3F-78C3AB894D3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B39B9EF3-E6FF-4D35-9DE9-8E68E8A2F91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68DCCF5F-FBA0-48B5-A8DA-3763E3F0805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59D01043-4238-4AF4-965E-961C209BCA9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4D302B0D-658F-4D7A-8DCF-FD2C9A84B1B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BACBE077-AB64-4B41-92C2-A726194B9F9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544DF8D4-5252-4F3A-9C43-04D26A04281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E375D667-AE07-4902-A274-7B828E495F0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F103FB38-FE9E-418E-AFD9-2F5630821D8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C90EF8BF-CD3C-40CD-8B44-68B62846EE0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DF3CBDBA-C4DF-44D3-95CC-B53FA86D798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EAF9B14B-FD9F-4755-858D-E8D0EA9F0FB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1F0A94CF-145E-483D-953E-5D8C43A3CC9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3A1EBB09-026A-45DD-8EEE-AE7DF251D3A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C96D6158-31B6-4D51-A760-DC8BA31F34F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3E1FD639-C760-4A52-B664-24B548674CF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2DFBB918-234E-4DA6-85B4-4E7584E1D2F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1E71A639-10C1-42F4-A90F-4D0EFBFF6E7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78CC032E-679C-41F9-B102-E42523DEDC4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F124BAAD-6A0C-4A9E-A319-1CEE48346AC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DBCCEB39-A179-45F9-B90C-36202A1E77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45C759BF-DD47-49C1-BF20-1153BF64B3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15E46DDA-D632-49D3-A8DC-3A6825FFAF2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694A99CE-A6B2-4D17-922D-25D44FD3D6F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F41376CE-CAA2-4841-B126-A8FE134C054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C15DEC94-C4B6-44CF-A016-D91C5ED3AF3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D3D3286F-242F-43AD-A2C6-4339F8DC578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C14D300C-0A53-4D18-91C3-90769815A50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2DF5DD36-1FDB-43FB-8BEF-48595354953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80B21699-9347-4014-8F90-F496D81D833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D8FC34E3-A8BA-4A87-8808-914E305C16E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56F65DDC-9C17-4216-8382-B374AFE8A63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87F49B39-772C-44ED-B2A6-BBAA619682E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B119B5E1-8C46-40FF-903D-BD0526E2C57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89096098-5E5F-4708-9A87-2987E491AA8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F8084C8C-0E03-438C-9CB3-2BEA0A89108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BA3059E2-37D4-4B60-A94B-3354A349E8D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56501D28-0F51-43CA-9614-0199280732E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5B79C083-95B0-4EFB-AF14-1645533D4A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D00B4A75-F007-433D-8DCC-58978936282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63E0A96B-DA5F-4870-B0AE-252F0D33656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1667A7D8-56EA-4A3A-A07C-AF733BC0DFF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D473A5B1-E329-4CD3-8F54-01F33790B6A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555F35AF-2A64-4D2C-9236-7D42FD930E3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A26F7714-00B3-4BD1-B6E1-6FD9CF99935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57C09691-CE70-4301-AEEE-312DC134FBC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23E5F756-2F6F-4576-A6DD-953A72E5A3A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E85B5E96-93DA-4DDF-BC32-2F8DE7D9AC8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A1337F5C-B642-4FC3-B284-87C0F079918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1336784C-E8F4-4B59-8BCB-3FC9EAF3346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6B47F8D3-DCDD-44F2-84B6-78E13FDDBAD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81F6B40B-8DDA-43DB-B607-4F20FF1127C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2EB81A95-A2AE-4C0A-9501-AA459FDEE87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6FBB97B2-F24C-4E01-9C19-F2BD820DECD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6062A9B8-B947-4576-AA8E-42E4793313E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AA64101C-D2EC-4E8C-B34D-9E2C97E78D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5A4DB6E4-45D9-4DF4-8577-2D0A6AE13D3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BE5012B3-043B-4299-B963-BD7507EF034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7B916F39-8FFA-4E48-AD9C-E14A07E5A33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24025696-99FA-42CF-A562-DB003EA3214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1C9BD211-4568-494E-818C-A09C5B5FDBD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67FB7C62-6F0F-4AAB-B43B-2AC671AD69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354ACFEA-5F4F-44A4-9393-08E174A3085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97B5CAEA-309B-4C58-9516-1C64FAEC590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ADB62AB0-2572-470C-A5D1-68C40211C5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98A49594-B089-4720-91A8-7AF9FD068EA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5F8A4260-7C6B-4956-814B-37D69706531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4F5AFC62-FDF4-4018-8150-F3B020EE70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50D3D8F4-552E-4DD2-8C94-5B7148ED797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D834A49B-9507-4809-8C95-940CDB5E978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2E461C3B-9836-4942-BDCF-56B73776C7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E3991404-BF5B-43F1-B077-230F8D2709E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F7889F4F-4A41-4887-9209-5E14094871C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B86A4381-1725-40E2-821E-161209F6521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43D25444-0FF6-4423-BD2F-B8A4479FD94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7081C550-2C69-4EAB-9EF6-DCC21D709E1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4A8AD31A-35FF-4142-901F-73CE3A91E6E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FEC47CCB-EB0F-44B9-BA86-162990F4F22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5DBF4962-5F20-4962-99E2-075323D4E12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63A8F9AE-6526-467E-B5DE-6A7516AEE65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E7F62D6A-C34D-4A75-8771-F89CD5C7B2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D02326D3-3EBF-4115-A7B2-8BCCFEB4D4C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526A4741-DD98-4389-AA87-AB9D26A355A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5334FD6E-BF06-44F7-A9C5-6B38580102A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A893EF3F-8D88-4406-9113-89CCB93D6D6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1775334F-A727-49FF-B302-3DD8690DE64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8153A6CE-29DC-451C-955D-74420528B62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6C87042C-1EDD-41E8-A277-89A5024AEC7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477EF89-A0F8-4BA7-846D-3B2CCCC7F65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1D443D3B-33E7-4BAC-87B0-EF8983F3543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34B020FF-2744-41EA-96CD-148A01FF1BD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B78434A3-5AAC-490B-B55D-14BFD4311E6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A9348F64-C93F-4264-81B2-9C75D3EDEA2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7A0BFDC5-8344-4911-94CB-19625726B7B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DD9D754E-4D2D-4D9E-ABBB-2714DC4DD4E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B6BEE17-AE86-4322-BF12-58279E7F11A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6B52C2C3-09DA-4C1A-9794-D2BE0310CDD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DF81D8F6-9A62-458E-A9E8-4CE2CEFE50E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91B17F36-9AFE-4A7F-9946-BB3944E7E27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09A12930-C576-4E7D-9BA2-74E62658D24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3B48E19B-83F9-4D83-A27C-8F46EBD1A5E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B25C2C17-D0E1-43A1-8C3A-78BA48E292A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3D99512-20F5-4C72-9D46-FA76AB2DD89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6BF6B3FA-18A2-4290-B10A-91AD2CB4AD9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B85B68E4-BB03-441F-812C-6AE0EDAE3DF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E019A892-8D56-4F8A-A08E-D1CF41BC030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A172930E-40C4-4F19-9574-C5DE8EDC71A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5933152E-8C24-4840-8FF6-D5F5EFB7FF5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60DBD1F0-7B6A-48E6-8844-2D59074E9BC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73FFB19E-1D3F-4D29-BD50-FF23BBB4175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A11A89E1-BFCD-433F-9974-2FFBF3B1F39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249E84D0-AA74-4CE5-B506-FC316F305AF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89BAFD9D-CB82-4248-A205-CEFF093BD35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26609AE4-4521-4B8F-9737-010DD90728E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3F3D814A-14E2-4C8B-B8A5-B181ABA3DB3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D00AE055-9558-4115-95EF-1EACCA3F982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E2101DAC-4BC8-4F01-8CA6-B9B2BE6643E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5063C492-B3E7-45F3-ADBE-6AE7A200428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EF9C22C2-0927-4B88-B028-81ADD0A1D4D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EEDDD3FB-32B6-4BC4-8E10-AE0CB50ED72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15BBB89B-9990-4402-A9ED-D27AAB2B35F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5728AAFA-3784-422B-8868-7962A5A4898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BA76E63E-5972-46C1-B97A-846CD61E97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44F5211D-4C50-48BF-BAB3-C33DE2A46E9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825B8B5A-37E4-47A5-B699-F2DB0F2BD0C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338591A9-FBEC-47A0-AE3B-2C800AEE7F4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7B95530E-C297-4A03-8071-3208EFD234B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21D8890E-21CE-4566-9734-EA58463BFC2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5F3C54FE-4455-4398-819C-F2655D2756F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5CBE476A-8365-455B-AB9F-CEDF814CBD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6512AE9C-45E5-4A54-AB9F-9E7C33C062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AD74C11D-01BB-4270-8CD0-2BFA0CDA8C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0C58A35B-5D7B-4C78-8EFD-15741DFE160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2293A718-6BA1-4DA7-841C-8096DCD6F3B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8C4AACA0-D005-46BF-8BE5-B2C12BE7918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724E329-F8F0-4308-A071-18553941C3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406CAF84-6460-4481-B658-1FE0D9340BD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26DB9373-ED2A-4B65-A7C5-12692A45316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2D5B80A3-E836-4C27-8741-4273A040C7F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1ED5E3CA-46F7-4F77-84AD-212A529F602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4A1D7FA0-8C70-4546-A28C-698AC133DFB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BC96AB25-C690-4B9E-B605-E28301B54E8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A7D081C9-983F-4B49-832D-8380B719065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DC2BA069-C899-4A16-9061-20A4435A83D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6FEF909D-503B-4B7E-A63A-4D8DC7CDD78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C54D00AD-B22B-433C-8645-B19745D0BAA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79CF053D-620D-4273-B283-F3E22E43622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F7B5B954-43E2-492D-8E06-D9DC198C9D8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097DE96-716C-483B-A58F-729CC335C40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B58E9D8C-E2F4-44CB-AF94-8EDA82C59AB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70E67D38-F0C7-4B00-92FB-1D23E158B88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6388AE7B-879F-4C7A-B657-F2FB5826CA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A3D1CA58-76D6-43EA-9C7D-804B253382D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1A0DECEC-F8EF-4D6A-BEF2-918EF0B9BD6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FA9ED278-DFCB-4ADB-AC44-FE3554F338F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684CAC14-1C0C-4A41-A5AD-9175BE847E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0DB2896F-9448-4C89-A903-E0193DE4AAE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B4096406-5257-491E-89D7-90325D12013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C1D49869-5C01-4095-95FA-17F0FF61D6C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339C692E-E6F7-4C79-B2E5-5F1F7B11E7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0967E67C-28AD-4989-A1F0-8EFB2A98EAC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A93E2286-759C-4CA1-B32E-9007AE3FBA7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9E977F0-5394-44E0-9B06-5AF7523C722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C1F40002-87D8-4D70-AF68-4961DC3AF3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9EC9FA75-CC78-4DCE-B265-785106D6E8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B6CBE51B-CFCB-4F17-8D55-8F028D3B25D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BD510BC2-1E89-493C-A6CE-6FA7BD655CE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4AAA0135-C87C-45AB-8350-217FF7E1DE5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1339F803-D835-452A-87FF-748B1EB7BF8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B6FC62F4-1A4D-4228-B7F4-2EFD1024C2F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DBCACDAE-034A-4FDA-8725-4B9BE63C359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C09305CC-5E89-4CEC-8873-50DE4B866C0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C3A3D9FC-609F-4733-9F9F-7C1396E0276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AE1426EF-EC6E-4FF8-B043-2CBC0051373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2EFD5624-D00D-4CA0-A6B9-F76E4339A15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73C2B3EB-6269-4E77-82D2-75149C488A8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984D2308-BF96-49C6-B133-E00C9F4900E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E6E5C50-6765-4A32-A02B-4A7EBB13606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B8654B84-FC89-4080-A219-68266A12D75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A2D57465-5596-4E75-8150-A2F555086F1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3B174B73-A53C-4F52-B46C-B715B890273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75EA125F-EDBF-48CD-AAB0-AAB11689A16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119ABE33-9985-4084-A2FE-B5CEFB66BC6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382C24DA-D9D6-4E6C-96B8-C283E7F7BE4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79D6EF97-CFAF-4737-A9DA-DD1DD880E0A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D349D9D6-4848-42D4-952C-9DFFB96CD77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C3F7AB75-50E0-41D8-8C86-D7D3636297C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77596C67-0657-49EE-B293-ECB559B6A92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FC01B7A8-E915-4F98-B146-535FBB2343D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81849D0B-977B-47B5-89C5-36F84171B7A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3580734D-F055-462F-A375-6B80CB6EFDE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57D61772-BF16-4119-95B5-01BD97E5C3E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20EDBBF9-5EEE-4AB4-BE36-F7E12773BB0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946A32F5-EE7D-4A4D-8F93-C178C78C767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9EBC5A9F-07D2-419E-AB3D-3CFB149DC2D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61F4AF39-EEFE-49AD-AFE7-8EAB0BAE45F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3E6AE899-2CE3-4DC9-8CC7-6E6F161551F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D6BDAAD5-582B-494C-9CA8-860D593BC87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C0E19C19-1654-41DC-995D-C132A44327D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5395C20E-9A39-424E-A9D5-4875E58DCF4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902C6096-865A-4DC5-BAD4-679F023A4BA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D6B0215D-27CA-4F17-86F4-7C5195E17F0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8FED4EF9-A83B-47AB-A8BB-23180A6B8DA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D8643F79-6F2E-4094-9CB8-2C454B77D99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1C7D8A0A-DD2E-434E-8984-C26A195138A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B295184B-8C9C-47FA-870C-849F05E2C4D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144AF6AE-D337-4A3E-AF4B-4C35A849598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D08775FC-9D18-4C8A-AA4D-CD4EF754A22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E835C917-AB64-415B-B5BB-C4B5BFE480F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79964CD8-B56B-44B4-BCC4-BDC90E8FB98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A2C6D92A-C0FE-4377-9FA4-219F06EBA0B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D159E8AD-3E32-41C7-B816-1A058F2966C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68706B83-CC63-463E-99C7-BD9A764A2F1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4CE4D669-90EE-489C-BFBF-442B1C4A194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4367E907-65D1-46BE-83B5-2098615E4E4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DEEA2FB1-082F-4CC5-983B-6317D09FCAC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F0477A11-A95A-4857-BA46-00E46F2BD7F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F52155D2-79EC-4ACC-8126-462DF120E63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5FA4CDD4-EA75-4DA7-818F-F80BBAC7B73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C1E0D87F-6A07-4514-BBA2-7F7302DC1BD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CEE28899-6FA7-4C35-9857-4BCEFDC6832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2C077844-46F5-466E-AFC2-9475C7ECBC7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E2385FE0-7586-490B-9D82-D98BE9AAFC8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4D6B8BF4-BE68-4AA9-B89F-7628F58A1F1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C3478178-A2C8-4FF4-8DB2-7C69ACF365F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FAF5FD27-2286-4EA1-9C42-2E6DB989F59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3410BCDE-C773-4D71-AA39-F69319E489D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CFA3659-0C81-498E-81CC-F172715DE6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8568FF87-0FD5-4643-AC04-4C210057C02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A663136D-D341-48E0-BA0D-EB993EE0B5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F0117C43-D5C6-48BA-BA49-1F190A6FCA8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DE820405-6957-49E6-BED9-2A8769B5219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C2FCEE2B-72A6-4709-8061-F5831E2C63E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3D29BFD4-B1D2-4819-9D5B-F33CA43C5AF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C7F6725D-BEF1-43A5-A441-ABC977BC623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FF907909-2FB0-49ED-AF4F-A5C93B8144B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C99F6D8A-B582-4094-B47A-E059C3B9651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BC47B356-A74F-4A48-B3F4-AFDBC8BD96C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CE20E019-6672-4E0D-92B2-52750704DB9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D939497E-C4DF-4D71-91CC-9A672BAE221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93616131-2DB6-482B-8E7B-7B723D72042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8C502400-4E21-4D63-882A-8AC2333345A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58A909B9-6D42-4DBC-8D2C-E49C494771C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9ECC2064-7C05-429F-840F-E9AF6A3CB4E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5BD1F98C-19B1-4BAC-AC7C-10D82E6DF54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1D466264-5CE6-4222-82AD-DA16761F02F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CB031659-A72D-460A-A940-E3883B47B24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B33B06E9-B193-4740-9ACB-39E4739C6B2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B831F735-A205-483C-850C-DA42B2C739C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9E60CAEC-0E84-467A-8F52-3B5DC79ED12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E8DFA137-0212-44D5-909A-426AF9E01BD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F8D16883-ECE8-4173-B2FC-BE46AB85BDE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589C08B8-FF88-49FF-A6A8-0ADFF0C2116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C7C0EBE6-0BE9-4726-9E18-A5A972224B7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CC600A4D-EC2C-4EB2-BB04-48A445E087A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1F7B020C-27E3-4868-85BC-319EF108B62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A8408643-E452-4F66-A56F-EC615E800CC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FC8696DC-B586-4322-A720-F4620A493A9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AA8876E5-5C1A-43D9-84CB-77037505747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D144E4B7-C93B-41B8-AA91-A0521AD36DE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9D571E10-E098-4C26-A48C-055518FFF74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806B5D63-D482-4132-8F77-83CCF72B844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5EF9CE74-7966-4F3F-863C-AB020049D93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F4645130-E95B-47B8-99AC-D8A60B0E528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6E0E216C-B67D-4733-B4F6-6D36B4A983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E66967D1-2BB0-4D65-A8A1-1B8F85E528D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AFCE47C0-4034-4404-8FAB-02CCEB96624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B24DE2C5-2886-46C5-B3D5-F4EC56BFFD3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E7E05FDD-363A-498C-863A-BFA48DE3733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7B9E0C3C-EE36-47EC-A05E-C576299B49A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BE08923D-F715-4670-A87A-9A488284CB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2B96F4B-DEC8-45B2-A298-EE4F475FDEF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BE948290-B1C6-4613-9188-6DF9F86ADA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28267C95-CFB6-43F0-BDB6-0EED7505E38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D76B0C92-8BED-4FBC-9FFB-EB1C66A7698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B7A7A7AF-4D5D-434F-81EB-DA5393369C7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6AFFEE00-B64A-4D7B-B20F-4928F1594F1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E1FD7972-08B2-4CC7-8092-CDC7C781578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83B61AC3-694A-49EA-A185-5E1E6813061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F537ED84-5303-4AC1-955C-0346D0ED58E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2DBDEB31-D417-4572-86BF-E864740D31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70543DA0-A705-464E-A79E-7F76AC78858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6DAD19DF-29E9-481C-9B50-7D97B3EA6B7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F90CE7F7-C2DE-43A4-AC36-F18664DF3F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33E6B1A9-29E6-4B6E-9AAD-969022AAC29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7DA3D77-3FB0-40D0-ADB2-1D2A0361C20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68E53B55-0D44-437A-ACE8-A7211A5A315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383B8FDB-E3F3-4336-81B2-071DC62D2CB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ED93406C-03F5-44E4-ABC4-3067E00CAC7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375587C8-D58A-47FC-9301-9899F71522E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3F9B56B2-BDB7-4757-A743-25E5478A259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2C99A1A2-FEF7-4DF4-ACEB-FB5DD0BC348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BDAE3B42-76E2-4B2F-845F-3EE1B559B36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ADBAED1E-9BC0-4A5A-B29C-916FE2F848F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FC47F272-DD5D-41B2-9A52-6C078FF2546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FEE40861-83A1-4E0D-AA9B-509E7D2103D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F232B1AC-0CCB-469A-902D-B69042EEDFA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DFD29219-C723-4513-A15C-E24F8C25176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3F377A4A-E8AA-4206-A17A-0D89D4309F6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975C10B1-89C0-4441-A8EB-942B13A7620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11965402-0910-47B7-B374-51AC98380F8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BA054CDA-24E5-420C-AFCA-2760C249F14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917BB0E3-9128-47FF-98FE-D276951BD07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7DA5537C-CAC0-490C-BC2E-81415B1C70F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C61678A7-8444-416B-BEF9-AC8955D55B2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4A01FC47-A58B-4F48-BA04-231852FB2DF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7C46061C-01D9-4FC2-984F-AC1BC6314FC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C7929283-0811-4B07-BDDF-540BD875A61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174261AC-9326-4706-873D-5B4A31ED738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3C98A89E-45DA-4C41-BB12-E117BD36366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ED1C1766-A8B5-4E25-B960-778B146C0EA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1AF164CF-1D73-462B-B83F-57CE6FF7892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DEBB58E7-BA8B-4AF7-8078-EF49907FFEB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34FC3C7F-7744-4414-AD39-0A35B5DD4EF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F825848A-5D22-46B9-AB7A-A04EB7EBE8A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51DEB6FB-706D-4E06-A1B6-BB2DC8CCB61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DA4FA780-5217-48B6-971E-22026105992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A3641F53-7CDC-45C6-92A9-62A29CBE349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4A137ABD-6868-4E7C-AB2E-12512B3A05D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9D6F2117-7816-452D-A6FA-CA7E5628CB8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2D87FEB4-348D-4D4A-AC2C-2F8DA9379B3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BFE2D1A0-000C-4B88-BE7D-3A284E6AAE9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AD85D2F2-49DC-4485-8D47-3CF3DD87766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F41820E6-06F1-4499-9948-E732CE5E417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B1A4C69D-9487-4675-A93C-A67C84FEA68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97B90A4A-99CC-4245-BF3A-BE5FA5B7858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4E09C55C-54BB-44C4-8F73-337C7C0D47E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A2262D1F-4B4A-49D0-AB1E-743D58BEA6A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87CD2660-0D41-4893-9E61-9D564E4425E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8830A63F-32F0-44F7-A3AF-74EC7429FAA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92600AA2-277D-47AE-86D8-2EC6C5A1926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EB1952DC-B15F-408C-9D3F-FD48C8C3A27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8083E043-A6F8-45FE-9E23-BE7BB54D397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20AD9B3D-B014-42EF-AC26-8D5596F7015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7C8CF60-01FE-4485-90F7-BD73911E0B9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F56156C6-CDE7-44DF-A88B-856BCA0FCE7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2CA71858-3E64-4434-BDBB-653BC1EB787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9CEF0C22-F3FF-4FBD-B3E7-DB7DA507688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4511C729-E33A-41D5-9486-C041EA2B8FC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9FD7495B-67FE-4DEF-9469-C20A00446A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85A64A43-FAA0-47C7-8B80-A5A3F73EA10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2622964E-AADA-4F63-830A-BF22AC513BF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B6082397-8159-4C6E-8624-9EBB690A19A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3E91E6D8-7C4E-49A5-A37D-9AE9D1C129F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D36E6A18-711B-4B85-8EF4-C64A5D134E7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524F6C77-50EB-414F-8B49-C240A572C71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6446229-5873-4A43-9CF7-804812FFCA2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4F9EF675-898D-459A-BE12-5D8CC3EFC7A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5A7F3C53-36DE-4D97-BC62-7D00E61848C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6FAE10BE-4617-4006-9A89-893E227E458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1700D398-1AE0-4652-8755-B6C8C366773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545214B4-AD6A-4CDA-923A-423A6108262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92835DEB-E434-412A-80F9-F117815DB20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408197D8-B2EA-4665-A30D-008EFB1BF0B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E9E1F83D-4861-4AA6-854F-BA53A6252FD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554A1F44-F6A8-4063-9815-54DC38D655B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8403E631-7C90-4C47-BC6E-72E2F49E7BD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ED322677-84B1-4BAC-83E8-91EF8F2745B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DF3E707D-539F-434C-A3A9-766D9E97D66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9033704C-7C9E-493D-BEAC-86765CBE8F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A7715445-D161-437E-BCF5-CE2466D6463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7BD095AE-4E98-4C3B-B1D9-A145B420F3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CA4D3006-6CC8-484C-9895-8131805C8A6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96889346-5F21-4EA9-9BCA-94D208DBFD4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483EF0A1-053D-4AFC-9C32-66B3A89592C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3784EB1A-CD21-443B-9760-DADB47224F6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EA96697B-315F-4913-B199-7AD1C40299E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BDC80381-C9B9-4706-BDBC-2B5823C122B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46662F-6C5F-47B2-A7CC-F4B1316C22E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C902B921-B599-42C7-90AE-CFE3563FE7B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E305C3C3-6B81-4F55-9694-5851876B716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15147700-C57F-4364-8A85-85F47D3D783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47A01B0F-C531-456D-8EDD-F0DB8E811A4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12F72506-26BA-4D41-AF5F-CB533307B0D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3A84745D-5C55-4A70-84EB-A4EF44ED664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72123CE9-ADD1-4457-8B48-35100B218C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9555A555-2DAF-47AB-8F7A-6E08A4704D0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6B69E0A3-0AD0-43EA-91D3-04AE986AD8A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E3705579-3A6D-4E65-81CF-76303F5E584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F349319-90BA-4433-9D44-F25B7C06804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F3B9F427-469B-419E-9BEB-D559016C4C9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F98A010D-EC24-4907-BD55-3874350064F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59F5EAF2-07E5-41BF-BBDB-D0145E6D379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CB50DDC1-2100-4AF2-837D-D0B9C60177C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FD082E3B-572C-403C-988B-9C39B3F2B30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8FE43E21-F98B-47FB-9F84-1D9E9DECEFF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81D1E141-1784-48A9-A281-C70BB621172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FAFC6E6-5AE8-4859-AB3B-3684E2E62ED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A49345E1-C5C7-471C-AFF5-C5DEF5B7FD7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2B6EE61C-3EBF-4EF5-BACC-336BA060E03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FABD702C-8122-4D3C-BB5B-1138F26BFE9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4A647B1C-A4CD-4576-A7AD-1F4E1E64B4D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F14FCB5E-F8D5-4154-B1F9-5B6F1B04DFA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DCA164DE-6870-4948-9E62-C550E805F74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8D6920A7-B3A3-4A78-9811-0B2ABD04BAF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6886FC6-6182-47DC-85CD-4E0E78EE6F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F78C7E48-1C44-4998-B940-99A86092785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1C6A8FE9-7A95-46E5-9108-1AA3FABB134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A5C29C60-0155-4D19-B65E-862A8C2591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D1A14134-A200-408E-BC00-39B3827828A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53FF596A-98A8-415E-9F6D-080E4C97D28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5BEA3353-D024-4A6C-9D65-3B48610A8CD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D31D0BA-68DD-4E68-AAB7-C13A16EAEB4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D9D4A43F-1661-4E75-8B50-FADC9779671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E9C8E6B2-E4FB-4AE7-A140-4DCD575A4BA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82481004-0DEC-4580-B52E-1B389EE537B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B294B7A-8420-45F2-BFEA-E0FFD82192F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B6C9040B-8CB9-4873-8F4F-A3E2202CA23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1F899202-90F4-485C-BE61-CD71E0CF4B2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19EE7306-C3DA-4F81-A448-0BEA651A110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3A386EEB-E4B4-467C-844D-E31E72DE05A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DEB91803-7A87-43B9-A15D-1E4BFFC0B8F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96CC7573-90D3-4BCC-8089-2215A7E474C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B924620D-CC76-4114-990E-EA59BFA670E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562ADAF5-19AC-45E1-8085-A9F4ACE2BE4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B30CE5EE-45D6-428F-B97A-31EF414D473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6E250D8C-163F-4862-9793-6D7A7C6165A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AF458645-E1E1-4CCC-8C72-CE24BD7DADA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DB24C5E6-D3F5-4943-A2AB-FF2874792B3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7C3E245-89CE-41D1-9662-8CE49EE9903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AF3275D2-04A5-46EA-BA38-9072BDA31D1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36387317-B7F5-4876-9871-5F16D0BCA9A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2220CA3A-A866-4C7C-924C-CDBE2D286E1E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45F4B0D0-6FF7-45E0-B2CF-34EDEDBC57D0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BC066848-361D-4A4C-A929-28BA202737F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CAF44593-3631-44AA-B4BA-6E649B055A4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42913B70-9AB7-42B6-A685-7599BCAAE54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FEDE5155-E9A7-47CE-B5C5-C87DD0A45D9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83A1EB06-DE7D-4423-B70F-9F1A961CFC3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EADA5FAC-6EFA-4F57-898B-58049B4B1D1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196A1858-B0DE-4A9F-B0EF-DBB8BEBD84D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42F64BEF-9541-4545-9B84-585911BBECD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C0342569-887F-4A24-8C37-473D261CF5E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A612D6AA-4C84-49B9-BDB8-40389F15CA3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32002B29-C0F0-4F7D-A14F-B7D15E1851E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27296EB3-5F31-4E76-A83C-BF06A447670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BC63FB19-2C06-452F-9E7C-AAD525D55C1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3F861BBA-1F19-417A-A585-0DC39D11E9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3341A542-CE76-4681-94F3-FC0480E1ECA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6CCD84D8-B31B-4BB3-A8BD-FBB83F2C6463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C77EB43D-8270-4D21-B783-3A0196E1A67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F682529-119D-4A82-9C63-760586E8AE4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2C716631-EA0F-4909-BB59-564099D3F2E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834A3720-A9C4-4B0F-ABE6-7119FA5946F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AA51C425-BB81-4892-B8B5-4C25BE17749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E7958CF1-2724-4DC4-8CA1-E61CB553DF4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D684D3FB-1073-4A67-9338-3B99896FF88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3020BC90-B9F2-4307-9411-E0702347774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EAC1515B-40F6-4D73-9F69-EF8DC3590BF4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3B992C81-4199-44B3-9DF0-4B18BF1D629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80896AC7-0244-4D82-AD42-528F5F7BD441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FE96CB63-B6F8-4EDB-BDAB-6B08339AE992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BA99EC75-2F87-4D70-852A-5C44432A2C6C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AA81909A-54FE-4E82-8F9E-BE9E1E03BA1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CC03DC0B-5240-40CF-B751-4323FA75829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43D5CC96-0483-4E75-9DBE-2515F60E7E9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423E62E0-0665-4BA2-B1AF-1012149B800D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CAB22D43-72CB-4596-A9F6-35F5FDB0C0D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A8107F17-BAA4-476A-B35E-330E83EDE40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883FFBED-D604-42BE-A03D-277DF13CF55A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BC6C9E23-BF14-4E57-9EC3-15DE647CF5F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2F427D83-A767-4F29-977D-1D356694228B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E01B11F7-1080-45AE-BCEB-9D1CD8FE8095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FADCA34D-1891-4063-84A1-D04843D72BD7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D46D0432-52AA-4A55-94EC-13764AA2F6B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9350D9FB-2EEA-49CF-A739-07440BB6557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8D362017-ED08-4537-84A5-F83E436CDAD8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AF2AC74B-66A8-422B-8A5D-49760EB8F93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C62BC04C-90ED-40F3-817E-5159C79518C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D914561E-FC84-490C-A7DC-FC45835FB12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ABF12FB2-DD5F-4B2B-A109-EB3CA1E2FA0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3DAB8F40-D834-40E6-AFBF-C1A2765665C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B4F9CCAF-D0E6-4A8A-9753-C1BCDC4FEFB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D9165900-8C05-4061-BB86-B90A708BDB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BF6DC32D-2264-4402-8CEF-5F60F7383F0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B1EFE3ED-1ABB-4EDC-ADE2-CC84AE8C8EF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2343E60E-8774-4AFF-AB8F-63724C922BB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11EBF3DD-A8BC-43F4-B3F8-E63FF550E2A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3B45558E-E396-4297-8A25-074AD13C826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2DC70B6F-0594-4915-A20F-776C1F8C2C4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99E8A0E3-25C0-4AD1-A776-65CEFA1DAC6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D15493FC-2F0A-4A4C-8ABA-58F39F4A8F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86552406-3468-4A00-ABB2-62A4A30D238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84DB145C-BC68-45ED-A7F2-E4F112C8768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6D30C087-BF17-408F-A3E3-24A557E9B3E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EB11AE27-6DC9-4356-A92B-CC0A0E1A76B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F261E331-26A7-4B9F-9308-BEFE91B2326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8B1A0A6C-B3A4-4AAB-BD0E-0B01D1664EB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D55E8C70-D578-41EE-8ED0-2B6096E658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63E17E90-A7AE-4119-B8E8-ECFEB919420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2E2F2805-10B3-4721-9905-5901AFAC43D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F5890B5A-7144-4075-A32D-4C1387A9F62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DBA488ED-B20C-44C5-A624-0FB8C044234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33285D2B-AB09-44E1-A805-F7A9410DD7A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25218AC7-4410-417F-846E-E8069FF5951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9A62512A-EC84-4271-B9E4-71C63C2DED1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C0C95584-9291-4C27-82C9-3277A20D063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690CC7E0-8971-4ADB-A4F6-B412910D787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F59E61D3-C373-40D5-9DCA-958B12B0D8A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2BCF56A1-A477-4A76-AD40-D999FF8E4F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9BFBBF2B-B493-4BF3-9B2A-1C938E8F037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E3BCA04E-3DBE-448C-92C2-135A17035AE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497C776A-9BBB-4392-BE1C-7E803218644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5FB3533C-2B54-4621-9DB9-4B5A13A745D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5C503B6-48A3-4578-A08D-78BFC7B7806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8AF7A779-35FD-49FB-B682-8819D2657AB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65C6D7E5-0AD0-42A0-8500-E2ED3C6CB7F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5C4B7836-2C50-4EFE-86F7-8671466C4C1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660B4273-E7F3-47E6-8DA9-9E55CC0481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776FA958-B547-4548-9E42-CB4BD4F4468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DB9AD456-538F-4D8B-9A1C-6F15A6431F5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9876465C-C01D-4A60-812B-31EC7A06053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A0ED8940-4395-4DE6-B40F-F910BAF4B62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A5490A1E-3649-478D-AD63-21E54CA9E13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7448FEDE-8E33-4586-9941-F31DA685E3B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4D341929-A88F-4BB0-A451-BFAE3E6CE4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16824EE3-67DE-441D-A7E2-8EB35566AA9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5D7F044D-EFA0-4591-8D98-D189F44E078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9570A0BF-3CB4-41E1-98D0-98BE73748B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1579C71-3780-4D73-AD10-6432A95ACA0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5331344E-C9A9-42A6-A8D9-E6E3D7EB1B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60020494-8ECA-49C6-8E88-C604AC9DECE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B9725676-0B2C-474D-894B-73BF11B4552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110CAC72-F564-4541-BA35-7C35848EF3F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A4ECB11F-DD03-4CF5-9221-A4BF28CC3B7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1167E981-02BA-4A0A-B8D9-7FDCC618A7C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BDFF4884-84A8-4F40-B2AF-691B1885784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E60751EF-F2C7-46CE-AFF9-8E1941304F7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13CF71F6-8A38-4B98-81C4-05E74E61512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339C74E0-7F7A-4EC0-B5D1-9D398C444FB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8349BF1D-7C39-4E69-A5EB-B4F0C5CD314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C030F8F8-C2C9-409A-8404-1963DC20FF5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2426EBEA-52C4-4921-90A9-88A21EE6C34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F1E75891-FAEF-4F8A-A2B1-64CAFCD9D58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BECE6F3C-A8C9-402C-AAD3-B1E569C49DE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F111E85B-7359-4A61-AB8B-E3F8CC6C0E7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411B218A-3A66-4F2F-A8AA-46522263EA4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8384FAB1-8DFA-43F1-BBB3-0BCC493F640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3C6112B0-9344-43E3-826E-598A723DDAE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9190B23B-F4E2-4A3B-AA4B-8BFCEF850DC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E1C6D853-E732-4C2E-A00E-38F97264EB0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9B477A53-8295-4E2A-89A0-01267AFA358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6C84DDCE-8312-40F7-BB40-E6D16963992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E7C6EE17-EE17-44E6-9839-252833174B4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630F17BE-BBC0-4597-9682-CA530C70CE7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EA2EC2CF-F951-4A13-8BB8-9C07A62146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EE358A7C-479F-4F45-AD57-9AB0BD44524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576D8759-A6E0-4B0E-93B5-023D30E8EC3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5AB6D3EB-4759-4BF8-9B17-D8755A991B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3F9B6CD3-A9D9-4105-9886-F23653A5D04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3DAFD5AA-7065-46BF-8898-8FF8BECC2B2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1D39CE17-A767-44BA-A91B-08137DADACA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1A37755A-D258-421D-8156-6C028AD15C0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52396EC2-83A4-4170-85BF-3936792DFB4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AFF38E19-F6D0-4B6D-966F-C087C626EF6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519EFE7A-8C57-4B16-BFD4-6ACD78256F0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1D308AD1-C4A4-4556-90DA-99FF697DDC0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79AE5F95-B650-40A3-B78B-2561D7238F8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D46898FC-22CF-484E-B0E1-895B60004A6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9D57D9C-1AA2-490A-B474-041ADF03B6B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DFD78A9A-1D95-43FF-943D-422C35166E3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11ECE20F-B7A8-4759-B9A4-7BBD7504EDE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BEFFBABE-ECA5-47BC-9844-BCD552E45D3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2D2493E9-D2DE-4797-91AC-8E21803F242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6D0AD8AD-6CAB-4DEE-9BE5-1944D0BED10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2D92437A-E3E9-4D8B-99AC-51FAC9AD87E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253EC80-34B1-4C57-92B6-D4126FC2269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46525995-09A7-43AD-A2E0-FF11565BC69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B5CFB4C9-3F4B-4194-9CA0-7C10974686B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1AA4E606-5C75-4111-849D-4BE64F9965E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ACD74801-1287-498D-BFCC-AEEA33271CB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1382E20A-8EBA-4D81-88AC-5397D720B33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460ABB45-80ED-4D88-80AE-D04642F819A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53F93A6-1655-4C81-A228-38B9AC1268F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93107F6A-0528-461B-B1B0-9D52AA4949F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F4676475-2FDF-4D56-8613-71CEDEC344A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9A425A81-0E6C-49E9-8C07-E7CF67876F9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41EE42D-DC15-435F-AFBD-1C3B1E98C43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BB3C11D6-C57A-4E39-A58A-67BC2A0402E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F0FBA036-9087-4C63-8151-0F359D80464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3E4ACDF-6105-4B05-8BCF-5D25C7FB3FE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DDAE6BB8-D793-4460-B4E5-692AFAD2047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4F878A6A-F45D-4E0A-B059-3FA51A76213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AC59E28C-CBF5-4AFD-AC40-967F9F68EB8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41F04A7F-0DA7-41D7-BAD2-D6BC1507B4B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988EB6C0-B294-4E1B-977D-14009A6BE9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2F43F520-941D-4989-8F74-81E695FC74E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B083D7E6-DF88-4694-BB67-2B37F8AE6CF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24CCABE4-5C3C-4E4F-902F-AE3D234EB89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83647498-C0A9-4E67-AB0A-58EC0778FED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B2A58204-0E4E-49D9-9531-5BC7768E2DE6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BDE96735-CFEF-481F-83F7-388E0156FF6F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79610CA3-8C87-493F-8A0F-06F216160CC9}"/>
            </a:ext>
          </a:extLst>
        </xdr:cNvPr>
        <xdr:cNvSpPr txBox="1">
          <a:spLocks noChangeArrowheads="1"/>
        </xdr:cNvSpPr>
      </xdr:nvSpPr>
      <xdr:spPr bwMode="auto">
        <a:xfrm>
          <a:off x="8543925" y="3686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B03A7A2B-A5DF-4746-9775-DE774F2C2CD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EFF19004-F8D8-4762-A8BD-A81493C34F0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356D9674-A8D5-474C-AB10-DB76AAD7F2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9F959D25-8810-49DA-B42B-B32CCA75FF5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6B394033-F72F-4D73-857B-4DEAA5CF052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38D6B4BF-EF70-41A0-AFCE-B1332B195A1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9347E417-DFEA-4FAF-8143-F02A95E1DD9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B5CE4FAA-CA69-4EAF-A038-5AAE58226A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BA373FB3-E3EF-45BA-B062-DB7C777EF15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CD63E2F9-24B4-4796-BE23-A47F2E1BC2B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35AAC2E4-31C2-4EFD-8695-74565B7653C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66729B9F-8BC5-46E0-9F1E-D8B83AB502D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6B99DFEA-9CCF-49F6-A158-1099E77DC3B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B6969A9-11BB-4920-B4D8-D1AAE4B1832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C6F22605-6006-41D2-BABE-FDBE60D82C7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250EC5E3-07C0-4F9B-9545-770DF680147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4199EE73-91FC-4C1F-9A70-9B007A042BB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44DB919A-79B4-4351-A417-563C32E4E84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AAE6844F-77E5-4B57-94DF-0B67021F125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BEBC70FD-5E4E-43CA-9EC9-002AB5877D6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B23E9905-AF49-49EF-9EEC-AB87D138EEA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E1A7E1BF-C5CE-469B-B4A1-2720EEC16D4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683BE3EB-0B93-48EF-9D2A-F85F4AB4CB9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6DF39148-32E4-44B0-BBD0-F6E0EC9BEF1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5062E2B3-2B31-4FB6-B812-4880A1559D6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A2D973E4-9E24-4530-8281-B8B5ED38529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5002F21D-CBB4-4969-93F9-F8895655A40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939C8914-0EBF-4371-B766-E65B99DBD42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19E45CF-1223-4E03-8CA5-529AFB97751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BB308120-37D2-403A-B6B4-3903BF1960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B86C62F1-3E7D-4F93-8FF4-841E2F5396E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602844A4-1FE5-4D60-9786-41A5CDB9739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2CBE110B-EA34-4377-8970-1016693960D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47601D41-17BB-4611-91CB-049D7F050C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1FB15518-6D7E-402A-B151-CB0F0C52DA4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E12483F2-BBE9-4C00-B29C-CDA44B1B0D9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6D0180C2-0C4E-4CC6-82ED-8B65F197C5D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3DE5E6DE-699E-4894-81A3-123C48AF985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B68F3E9C-A500-421C-8199-7F9D62D79A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68AFD718-F54A-43F2-B590-FD6BC6116E8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E671124F-D483-492E-97EC-BE78B017D95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1B509122-A0E3-49B9-9383-7F82FC945E2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14DCE750-ED7E-4A4B-BF7B-4F72E94D35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CE0E0BF6-EBF7-449A-9A29-13353BD8E49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87E30C38-6802-464F-9D89-A49D81D6D5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D75C46F8-0899-42FA-A627-D329C10325E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B3DD78E6-C2ED-4551-8CCC-A4D775CCD15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1D9E88E7-056D-4984-9D61-228B64CE84B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EE59D7D7-46AE-425D-B2B8-D35F83E63B9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E3C0432F-8DAD-4D93-B713-90864CCC28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FB06393-A9D6-4E04-AA4C-98DC2CD77BA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3B780F6-1D68-4CDF-BC4C-D47AD4EF61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C74D5A00-DCBB-48E2-A4F7-DC8F1DA613B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C9594C9C-0C69-4997-BD2E-4D4A15B9FDA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24EAD9F7-917C-4BD5-8ABD-828933C9472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80C6C73C-CE89-4013-8350-D6A03FDC396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B2469BCF-A701-4B7B-AC82-225F779A631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F40C5053-6C02-46C2-BB59-05B52CFB35A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E95F6B53-B20F-4FC1-94AD-49D4EB24DF6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ED149537-6248-4BB3-AEB4-4B2E5BF0782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D49B7F90-D58A-4609-AD82-97F112A61F5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20D3F07F-BCCB-4BF6-A04C-F2A3169B0BC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71E9EAB7-E4C7-4B1E-9188-C1093777C59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5FD7E4D7-A466-4FDD-A0B9-46896814FAE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337BACD0-ECCB-435E-992E-4AA22E6B195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556564F1-304A-4FB2-8E3D-D188073A2A8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4463F007-B7BC-4F02-8F84-59D531A9BA0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901167DA-A862-44C6-8972-939EA79B73A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4F935A3B-ADDC-4673-A4EE-1B8531A4039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5D5E9A63-B0D7-485B-9A84-5985F1DE095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FCEB7B97-95E3-4F97-87CE-25CE22E84D1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ADF2FDF0-ACF7-4455-B2C7-5E5BD91BD48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C6696595-04AA-412D-9A26-99E83663EE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D1C65D7F-70EC-4A8A-BE94-4A4EED49851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3419A272-4C51-4B8B-AFDD-C4A93740B59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87577ABF-53FE-4303-85A0-D715A89E39E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7DEC1787-D9C6-48BF-8F27-0F0F7AF9C78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83ED7E7F-EAD7-4016-9B9A-2A0385AADB8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A359B89D-1672-46B5-B2E2-74A625BB3D5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5871ED6C-BC5F-410A-8555-04EF2E9B34E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FE28B9F7-C3A3-47AB-B65B-F262E346FE0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6926A967-0A0C-4CC8-A022-A25C4F5C321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61187713-DABF-4A06-AD06-8689A788D01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EA0828EB-0AB9-41BE-9B7A-B6F6DB8C173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50415696-0610-46F2-A8D8-A686DB410DD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611771B8-277F-4633-BD41-55AB23BFF4E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2AF1D654-0BD2-425F-8066-EF088D2FDE4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D058E3A7-CA84-429B-842B-515A175B9CF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940E1FE-DACE-49F3-8356-E26A79A5BA4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E67C40A4-8F36-45A8-8EA5-BE6FD966D5A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76C3ADFC-E63B-4116-B73C-A6B0C605B14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5F709A8E-2582-4B32-800F-96E5A592A33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2E922A01-7AEF-4448-A6D8-1A078812F55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6098582C-EE14-420E-A603-E00058906D4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7AE2C20F-ECF0-41D4-9D64-99ED2AAEC45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D148A7BD-174F-47E2-80FC-4A21F96D22E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F4D28D2A-C348-4709-ACB2-36117CC69CD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3F5ACE36-1413-4DA5-88B2-6C91C057075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89AEBC63-A194-4477-8D7B-47F652F8C28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3014D888-9A1F-4A88-9230-4BE8BFBC270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BEC46EFA-3095-4510-A2A6-EC5F0E0C188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90E8945E-4457-4B22-9D02-767B784313E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57E06CCF-FC7F-4BA6-9E03-CDA1C85CE1E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71EBFFCB-AD1F-4859-948E-3F68FCDD3DF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E91E97A8-1006-4D3B-B2D3-E6D60F9B97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44BAA6E0-A337-4FBE-B7B9-9530C1BB6F6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42D5A0C9-1FC8-48A1-B755-0452C14FDCA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D1E89CA-7B76-4F94-B652-61A9F42BB38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B8478501-D656-4C5C-BE57-C11A30A49AA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41B29AEA-20E0-4A40-93F2-EF13C6028CA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7312D5FA-2ADE-470B-89C6-E2655E4FA4A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8BCD54F7-387C-41B2-9CA8-A696A588907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B8E0A0EC-D237-451B-AAB2-EF1CA33464D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C506C4B8-794F-4E2B-A18C-9DEAEF48988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AEAD6546-B9F5-42A9-8B3B-76EA3D57947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C40CF7B3-83B7-415F-898B-6AAFAFBBC0B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C7F00542-8F63-47E1-BDB0-4E3D85761E5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695709CD-4225-4913-9C5C-30CDB1D4FA6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285741F0-9C91-4910-8DCB-990CABD4137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119D24D5-5BAA-4EAD-B8BB-B4FE5EF3F39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10186639-10C5-4D82-B177-7DC17B5F068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A230A671-FC87-4AA1-A301-C11BA0F103C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A917743-7AD9-4F68-BAC6-6652B47F650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A02B73E6-522F-4844-9C59-5FDEB940A85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6BDE0754-7440-432A-AD37-3E1DCCF2132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884D4FA4-4752-44FA-972F-383D2AB3CC5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C3F8DF56-43C7-43BE-BD8B-B2B31ED67B1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98A6C646-4EE7-45EF-BDBC-EAD2E8BC125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BF938903-1C4F-4CF4-A3FE-49A87CA9B35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1BB3AA45-F535-425C-A21F-F6B486575CC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7B711DF2-A54B-4BFC-B811-2E33D58B9F4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C69BE7DA-AF85-498A-98A7-75E2D719188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BB6C1238-0426-41B5-B2AB-D3521B52967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43AD15-9583-4ED0-8709-8FF23141F6A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DD0573AA-1135-4A32-8E91-C9579F8860E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B1E7D5D6-A2CD-4FB6-9C53-265A7F7AE29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58A2EB27-2317-4DD5-B314-E497680170D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98F304C4-71C2-446C-AEEE-8B222CABAC4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D40B69CB-B597-42ED-8163-4BF8E99A9DD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E4B78039-4DF6-4C16-9B7C-B17C448B3B9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8F3A6576-B5D0-4E37-A466-58188867E52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3698AB0C-6015-47E5-A36E-83FF81C07FB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81980A37-5E44-4A02-B9DC-2019971315D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4CD26327-E1D0-44EA-92D4-67CBC7B3CD8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766869A4-E701-4226-BCB2-101BB21041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FECBE526-00AA-461E-888B-A0DFCA6106D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76C6DA42-700C-4ED3-8164-9FBE21CC239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6CF41E74-BACA-449F-B10B-BB14384C347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C1B18B58-7878-411B-83BB-6A2A4DFEF12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2B56E4A5-5AE0-4028-9D4A-1BF659AFAB9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CB89310-7DDF-4FF9-97D4-98F4D2E59AA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840991B5-E3E3-4847-937B-A5839C0B2CE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304E931-8C39-4AC3-B225-F93A3BC651A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D6BFA55E-BD9D-48CA-8942-CBCCD128D59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2FB79E7F-609A-4CE5-930F-FFF3C2A22BA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73BD779F-50BD-4041-837E-73921238DD2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78473C94-D5C7-49B1-8049-5141DDCF042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58BC867A-525E-4CB9-90EA-A75BA3BF7C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1C1E4A16-C1CF-49E8-A713-610DFB695FC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98140B2B-17A5-47F6-8489-0B3FF7D141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80295A86-AD2F-4C08-819B-BA142C78426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F3788F7E-7FC4-4CFC-B782-F06E088B112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81472CA7-B638-4D14-8769-572970AD874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51273FAC-2A36-4ED3-9B60-AEB38A6D5E6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72E34F71-AA4F-4FC5-9FF0-8CD53E2903F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BF6A7E20-250A-4493-9B90-6523ED8B0DF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8E73660F-91BE-4D03-B1E7-E9FBD739C5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93B1AC4A-0677-4EBC-A1CC-FCA6FA924FE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526F3DC5-8890-4E8F-BB0F-0FDD05DEE86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59775542-5E7D-44B6-93A6-17ED3E932CF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66BCDF9C-4D46-4919-935B-7FCC31D0D57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C89DA3EE-2DD9-49D8-819C-0981F96690B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4EF4BA3C-FDFF-469D-89EE-CD0EF88742A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59ECF3CA-A7D5-46AD-AE4F-E2E806F89CA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89B355D3-D010-4436-9238-F3DDBECB639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6AD00D2-539B-4F19-8A2F-DF1899E0E18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479F0980-4433-4435-82A5-EC70915C800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10EBBF7C-6F3A-48CA-A418-99D5BE91F02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E167D1AE-2BCF-4189-9B55-4042E507534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44ED1097-0B55-4046-B8B2-946264D8BD4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B8144C8F-AF53-469C-957F-7C93AF03B4C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5AC4F9CD-8D8A-4285-9D04-DDEF4DCC825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46C7DA71-82C2-4009-88BF-DAD4F50B157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BCAB57D2-1328-402D-B4E9-1233EAD46E3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1A640463-9B57-4498-8C75-C2D26D9D373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304500CE-9AA1-45ED-9AE5-C58793B44F2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E25F969-7443-4B64-B444-F04E484470A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93BD2C2D-DEA5-48DE-B239-1ABBA306AB3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A193BE58-62EF-4909-8733-C1E18E76E82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C22A7CCF-89AF-451C-8D03-EB8C84BC7C2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A3DF2C0C-0189-40ED-849F-67E3CFF12B8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908038B-D0D5-4239-9EF2-28E03674F70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259BDBB0-CFE0-48C4-B90B-8C11724221F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8A4150AF-04EE-4B9D-906A-F2A992BCB5B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9C6E438B-FAAE-427C-8034-D3E30990545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21EA451A-8A45-423F-A9C8-DDD83E823CB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CC8CBBDC-6481-4190-9509-26F0AA162C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1828DBC0-F226-471E-B57F-024A08336A1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8696A0BE-1C17-4B7B-ADD9-517770AD4F0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7A684F93-4DAA-478A-B36B-22780D25C69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FC0DBCF4-AF6C-4BA4-9983-3C7B597CCEC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9C36019B-44BD-4451-8F82-E4A5926A0D9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E7E36DD3-FC5A-44F4-A427-CD34901526A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EA483825-7CCD-42E2-BC30-FCE0ED0F74E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C7F9AFEA-F54B-4085-932A-ADFEBE28101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779DC879-AF79-4ECF-9F72-B75E7928291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23D4247C-2F99-440E-BE7E-8EA51B28ADE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8C7A1A80-65D7-4BB3-A7C1-D1CDA8D19B9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63927CEE-AD4B-4256-AC76-941F4D8ACCF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E89A708C-79A4-461D-8E6D-64016CCAF07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9A935BF5-3EE8-4E82-B4FF-0F39D069527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B4387F42-757B-4BB4-B43A-BCE901C898C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42C54C77-F4BD-4E2D-9D20-FF2E965E78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7492B578-A335-4B54-8DBB-8E9B83803AE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28D6F85-E39C-4AC3-8004-533F30867B7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2FA5DDB2-CF0E-4D5D-A982-9F4D307983C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AFF9FA48-7593-43A9-A25A-9AC029E7826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D9B36242-9179-4E76-9A75-014A4718BFE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F866ECBD-3F01-48AE-BDEE-2BE50DF2D06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3099A425-F09A-4E90-809C-9D1F14908C1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FA15A6BD-A6A0-4F8E-938B-C764FC637D8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900511C1-AF27-4725-8A31-8B7DA073ADE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F2B14562-050B-4F4F-9FE6-E92888A93CA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FC80DF1B-0A31-441A-8938-E163D8695F2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3586E4CF-022D-41BB-9CAA-54896C59667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C9E7AA57-3674-4D7F-BA66-8C54C0959C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C01B71B0-9C32-4064-92C8-D0B97211349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B7A1AFCB-BB70-417A-BF1D-C40BDC54069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E09C2EE5-02D0-4111-ABF3-1296F801ADB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CB46C866-3F02-4EA7-8F7F-F22D0AFCE26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509F14B3-8FCF-4500-BB53-454AB172EB9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D2D67BFD-DA21-412B-9748-B0CFFD43603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907E0783-1FB1-4B8F-9EAF-394272E6081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708CDC44-45FB-429B-8EA9-9724BEA1A5A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8B1B8D02-0549-49A1-B853-EEDFE761284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7E7F394C-5245-49DC-9061-31CA178AC04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249F4537-7B81-4944-94F3-561E859DD89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6508E6BD-8634-4BFA-AD55-22CD3330DF6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C0611532-987D-4EA3-92D3-6DBE15FD9E3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CBA99069-8FA7-4602-AFD3-8B442BD78AB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A75F9EF5-720B-46C7-B83E-22A550B4693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3A7FFAD9-140A-4218-8536-4DAADAACFA1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A0794A1C-07DC-4995-91DC-5533D9F6529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8A6191CA-A4B6-4D53-9A3F-848AD16CF8C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9D68B594-A00F-41D4-8E4A-4015D14939A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32D42214-05D0-4406-A954-5C26EF3F04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C98D0FC5-F65B-4CEC-B54C-7EC1F281528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18265D30-2ADD-4A2D-9538-4FB6CBD6686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5F24652B-9BE4-4770-92B1-F4AC55D0757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81005F54-7D89-45F2-AE1E-A32C291F604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A990779F-16E9-4487-9496-EB68A805156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D74452D5-4C88-4617-9931-D16E64084CE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6B5334E5-7273-4D37-B7F0-87B15BA3F59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3178E6D4-676D-4B13-AC66-1D0B696C61C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3DE262A4-F70A-4092-B195-C4897DD6860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4F6D23E7-94E7-44E5-AD5B-C16D580622B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B237AB8E-0069-4DA2-A840-81A832C182C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5A4A5CA7-2ECB-47E5-99B7-89AD3BE2380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315F68F7-703E-4549-81AC-51170704445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DA84F1E1-04C0-45DF-B1E5-5B5E04ABC31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D5D8F6E5-0281-43C3-8ED3-697F03A0BCC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EBE4998-BB54-42F2-A372-381710FA5D1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EBE930BB-46B7-4245-8F0E-68DB6FBF07F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F33FE97B-9BF9-4EBD-A88B-BDF123FF44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416214D7-DAF8-44A5-995B-71F51C66996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88D545FF-4EF7-4A0F-BCCF-338A744E049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B22E4284-45AF-48D9-A1F4-D82F4F5CD44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DEC5D274-02DD-498D-93BD-05EC51D25BD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F12C8884-3A4A-405C-A6D9-7F7A9225363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6E9C867E-D9CB-4543-B94D-B56703C117E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DB202208-ACF5-4325-B164-C02FF4792E5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3E6C3828-78A3-4CBD-8388-BA60843E01C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98A59596-3190-4A5F-B1D2-C336E26177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22563179-10AD-4B83-B5C1-0220583C849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40DE9619-D734-43C2-BEBC-52153ED27FE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F71D64DC-5D74-47B2-BF72-0BA2CE02F0B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D6A1926F-4A82-45DD-A3E3-D251F1A4808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78EE946C-79F4-4796-8F11-03E6AB9784E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D9B4D1A8-4056-4AB6-A08A-307EDD65704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97E13637-4838-4721-9076-91B9EC9F6D6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C4F21DD5-1FAF-46B1-BA9E-4505EAA599F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6DD01A4C-4274-4770-828B-7DD6C387BAE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829753C7-9E3E-4814-AD1C-E9027A59193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5C6A3EF6-983D-44EC-8225-309C77D396F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58C56863-BE09-44D4-B1F8-DD7DB794EC8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7EA71DC6-E093-4DEC-AE54-F1673486A71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4C764BF0-EA77-48C2-9B83-976546BC231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5DBA7D01-CB47-4C3F-9B62-1A389FB7856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5F8610C3-67B4-4C17-8697-6581CF7DE68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183A2654-5911-4C71-B8AB-0122D81AE22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E205E655-C092-40D1-B318-6900449BF09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2E0B3AD0-377E-4F59-8FD3-FBC30E84B0E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B234D6BD-B196-4EA6-ABA4-857462AE88D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17740159-7A05-487D-AD94-8408D2194D0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964B42BA-05EB-4E6D-AE49-0D228921D91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8D97DE32-AEE1-4A43-8A2B-DDAA5CDA9FD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89629521-FAA8-489F-9E8A-F27D07C96F3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6C5F7120-B3F1-4462-88DE-5D12F71835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EAFD10DF-7B97-45F1-8FDF-33243BEE1CC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C0BB493F-8C98-44F1-9405-316ABE8D34D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ABBCE83E-FAC5-4A6F-A122-9169BB3D1A1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550044FA-85EB-436D-96F6-E0515EDD2CF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CF8196BC-35A0-416A-A4E4-1B3DDCBA632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B36718F4-5B46-4376-8226-8719C3FC8F6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5D87FD2C-A90C-4D66-8333-09D6E535ED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91450AA3-F903-42C7-B93F-714DC32053F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298EDE4-FDCD-4C26-A6C5-0441C1F111F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4AD08FC2-71EC-4B51-A1E7-DBD7C4D6193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F71299BF-A6B1-48B0-820B-4ECCEEE2B50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23B527B8-69FF-4EE4-AE42-35C3E0DE85B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3699938B-E669-4FED-B94D-281510F11F8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57C5E833-D5A0-4237-87CA-2F019A2E6DA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5DB03C61-BE69-44A1-A899-0D5FC40697E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32821B8C-C680-4C34-AC93-70D93630A20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2B9466AC-B184-4A03-A9D8-EB998C7EB0F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5C5E4484-FF73-4F39-B883-F9DAA30EAED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3C8EEEF-85AF-4B37-95C9-51595E03623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308DF999-A090-4C44-AEC3-C6EE2343BA2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53923F3A-272B-4978-9C9B-F16DD633E3C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75F4BC92-528E-48FE-A305-3100C35162A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A62CCF2-C859-4C00-B82F-AAA13207F17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B10F4416-A3F1-48A9-B380-C16D831DF69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1974CE8F-8818-486E-98DD-FFD4E652F46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60790613-962C-44C1-AB1E-07A93C8655B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7DCB53A8-EF76-439F-8E40-E59AFCF8058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9CA0672-5666-4EEF-9DC6-447E169AD05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11B0DED-835D-4CF9-8D91-FDAD633155E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584BDE6C-CF11-4605-9F22-F7324ECAC8E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AB6F4973-6C76-43AD-B2B9-E1709A5969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4CF0CF8-768A-4F85-A3EE-A95374CA93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7D4C48BA-DD4C-42F7-BDEF-421CCBF2E67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4FCBEC0A-7FEA-4711-874B-ED09F5D7311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556BFB25-BECC-458C-9DEC-E5C8D05F3F2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21B82391-99B9-475F-BCD4-54F1B66E4BA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33A7EC15-5332-469A-8498-F347AA0E8E3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D4FAE946-4A0E-4121-B581-AE29E6362E2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A3D26B8C-E173-491F-BCD6-DC42CB4C756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A9A1D31B-9600-46BD-BA69-2D4E4526C22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16CCF542-0CBB-45EE-B33B-BF3D52EA2EB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DA6E45F-6AC2-414D-A2E8-30F34593C17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5EB18B10-01F0-43A7-BC1B-9F6F818C373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CF5D503A-AA03-4683-A4C1-693D4961ED5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228159F6-F062-41BC-AB6D-B3347BB206D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62166A44-DE4B-4C0A-96EE-29C67B08FDB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6BA5F0BD-7918-4F74-BA62-EF7EA2BCF4A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F2067E0A-35F5-4686-A2FC-EDC9B91ADB9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78EA60E3-C661-415A-8A9C-CF2F779BCED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32CC038E-950D-4AB3-A1F2-92DFD0E3BB1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487088D-B932-4EB4-9472-3D11CF12CA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95C90D5B-352F-4A20-A298-65F6FE52CB2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F61B802A-34C6-4BBF-9AB5-760F8371ACD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97A9145B-6CC7-42AF-8141-8A6008D0A9B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1E690B3-2F4A-4194-A4D0-874D4C1CF67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6B500215-26EA-4710-B886-766D009D350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E8842943-B4B7-47B7-98D1-77076F14466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9FACDE8F-9522-49F5-A5FE-CE712727DD5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8C43B0F4-8B70-4719-B5FC-9C91898688B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8534899A-F5A8-4459-A8EE-7435A9A1D82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23BFB720-97A1-4CE8-B294-0BC0179AB31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B712A1DD-13F3-4DD0-8084-AA4D1BB87A4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B66306D-429A-4093-8989-E7A14093D9E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98ECB1A8-ACAF-481D-BC29-B0FA6BD05FD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907475B6-3D23-4CDF-9893-7F0D9B9FB4F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B3FE281C-BA54-4CCF-8141-C9FE36279D1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26912FCE-5B3D-425B-A172-7E6A6A974D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B53B88BF-7C0B-4CC5-9E4B-AAB9255C9FD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74416166-D2EE-4332-9DE6-A0F14CB4671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B5E7FB64-0CF3-49A9-A75A-369C913D70A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52D0F68F-6A47-4C23-9325-1C649674272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33F211DC-4B7A-4FD2-A999-98AB87E30D2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1F5384A6-D8BA-421A-B4F8-6D6D93C9D6F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2097BAA1-67DA-44E8-94C3-68BE5C32F52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E6F518DC-BAD9-4A01-AE75-BB631F632A3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ADAA45CA-43ED-491A-9316-48BF3C6EBD4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D45306A0-1880-492B-8FB0-C0325A55B93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31A16DD6-8070-4850-9E8B-BDDE71A0E23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3BE7849D-5282-44BC-B569-59712E05EA2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8EDC8B4A-F7CC-4EBC-A270-39DBF510D36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9AA4A23B-7F77-490D-A856-96A1326E0CB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6F17B8B3-AC74-4BC7-8D77-F9FADFFE57A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B6F8D87E-2E1F-4D15-BD69-C87A3282D10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55AB5301-3CA5-45D4-BA70-146E58CB91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5CD8B395-518E-4EB3-BB80-9B3DE7B7BDD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5CD0670C-05C9-4843-8495-3FF099066AB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1ACB70EF-83C3-497E-8EF7-797B51A85AE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EED85F7C-B612-43C4-957F-DB4288648F7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780FD03-2001-45D6-976D-4A99FED2119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B6496BCF-8DEB-4F7C-8673-B0F6B5D824C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A79FCE7A-7A35-4C94-BC15-D9BD19EC626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5759F21A-483D-4526-9E1A-7C60093BFC2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83A39EA0-7199-4BE9-90C2-68B796CECC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95CF7848-F4E8-4832-846D-5EA04E7D553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65F35E2F-C5D9-40A2-BFFD-32D2DFFD6DD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683EA98A-92AD-4EFC-8285-3226FDAB733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22D7142-AB12-4EA1-9AF1-2245E8F1699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ABE20E13-CCE7-4F2C-ABCF-C02339454CF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5B184F6-831B-413A-B349-5416A650006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3E58171F-2CC6-4E0B-9A5E-76B4065D074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22083650-C3DF-4634-AA65-D845349766C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2304BAFC-5BE8-4C0D-BD84-BD4A6D624ED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71075600-CCC4-4285-A639-8C00706BBC6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BCCEC8D2-3838-4245-9AF9-A2C9E725EA9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F4D5923D-966F-4F6C-8D07-B82054AB19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7D725BE2-0D04-4EDE-BBA3-91C0DB053BC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B1DC1112-53B5-4E0A-9D6C-08D5B86F28D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7DF85C8-04D4-442A-A6CD-3DA78A0CD46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BC38FB8F-2689-4356-B327-7DD78B0153C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83AC4F1F-5122-49D4-A94B-61EA62C6383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EE8C0081-775F-4BB4-A03E-788C6EFBE9C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4E9379B3-B53B-4EAE-9977-10EAA74DD67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BCB96D62-1E3A-4995-A83E-245660BA46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29A9CC83-C60A-4456-BA09-171A7D1E121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D8732BC6-A8A5-4564-B0EB-9E3F9861581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18857946-1869-4FB4-9CEE-9BDF8DEB821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90C97665-3975-4BA0-A5CA-6CF579652B6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403A0266-E0BD-4541-BEDF-604CE418C55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5B2DCA16-56D9-442E-AA9A-9DDAB8BE156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17B8ACD9-7338-4666-9C0D-03CBE759B78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F0E307B8-27F7-414C-B088-C9F63AAF5D2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2DA47AAB-38F9-4723-A2CC-562183C1E0F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4C40ADBD-A563-40FE-9AB2-7A1ADC3BB5F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7AF19029-7A0B-42E7-BB47-05E83E94C1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FAD4E3AA-18C8-4AB1-A618-2140C72D148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530338FB-EC49-4EEB-9365-C8FC32B4CB5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FADA0830-CCD0-4231-9CA2-03A39D04185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868C68B0-DD3A-44E4-B9C8-AA100C159ED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957C7DF6-4FB7-4F30-B155-6DF1CBFC0DF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6D72DC9F-24D2-4DB1-A993-56D79EBE9F9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F04CBB58-B4B1-4E0F-A941-CEAE6683CA4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D75BF697-5F7F-48D7-82FD-0E5E6A9D90E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8FFB986B-95F0-46BC-858C-813BAE704BF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40DBD54A-0CF5-400A-A16E-5BC95109DDA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5486C5B9-61B6-47A7-9E51-4AC95760F40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211AB837-335B-4F8A-9122-17A94E39F1B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4FB94100-4F33-42B2-B214-1229653F777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FDA336D9-3982-4712-B926-B4258048E08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9EE6EABA-18B6-4CA7-802A-200A9E4C8B7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8F8821B0-CBBC-4371-80BE-FFCF16DC314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2FC78A36-C079-4D61-9B66-DB494B3292B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11B23387-6104-4A7B-A97E-13B9B833C09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5E08DDAB-A1C4-446B-9C4E-A2A11965E61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F43A13F6-16C3-4421-AE96-DC009CBB1E5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86CC514A-2634-4CAB-813D-BA931049A86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E17B01A4-D672-44A7-B315-DE95BD5C2DA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8B6804E4-8D54-4326-B6E3-CCE2E84ED0D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C0E702AB-AE7D-4DFF-A091-FA9DDAF8214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7AF5DEE7-C16B-4277-BE73-A3E8D0929256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E4ADF675-6FF9-491F-9023-8064C17E846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5AC7EE32-0719-4245-8256-7F9CCD26E7D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C2DB784C-E2C5-4F6A-98A9-F171DA97942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582D451-EBA1-4360-9C9E-97E2F09D031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769B17F8-A955-46DF-B0E0-306024F6A96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B8D659EA-F203-4A85-BBF0-95ADEAC2ED6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33BBF34A-51E9-4B27-9F75-2BAD9AF8072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C32CE629-B609-4AE8-B28A-09A65BA7722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B8F2BC89-E4F4-4F8B-9F70-3B0C01CC48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686A74-A7E0-4162-A85E-FF42344F7A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FC66CC8E-5D62-4F2F-ADE6-B2B38454898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FDC6B285-C512-4C20-A37C-BFC1E5E6E22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28C7CA48-E6D1-4608-85FC-7B306B038DA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5BC446A-4373-457D-9129-FBED4A15805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FC44C5BC-5D4E-4B45-A2FB-E342E1B9506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BF7D3C32-BE71-4064-AA36-2E1DBFDF1E1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87665E3-3ED4-43C2-BB60-F9B1CC65DAA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DD971EB-DDF0-4703-AB61-A1B1885A110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E49D1422-3D29-49B2-B624-38AF254A06C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8B08813B-67D3-4E56-BC94-EE91646B6AA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26717630-8DF8-46FF-B0E0-E5989B858E8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F5AC2C88-25FE-429E-80BA-45B8D483475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BA0B7F9-5958-49EC-A61F-8ECED6ACB03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705B5AFA-3B25-49DD-9D3D-0F182172F70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843A9002-AD30-432E-AE01-EB79698419D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61E18C3D-A791-4B50-A05D-8E03D4F99217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4FB5B906-FE08-4920-9A6C-C1AFAE8E558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DD8DE00C-8ACA-472B-B35F-6129A920A4E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B3BFA1E4-09ED-45E1-AAC0-0CE4A8904B5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9DD0FC19-3E6C-4B38-8265-F7EB8147CA83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4FDC938B-B6FC-437B-83D2-49CF079C4C7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AE7C62E5-8001-4B23-BDED-86C91804B73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412489BA-57AA-45EB-AF8D-8CB5EED9BAE8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9614B63E-6CCC-470C-8368-81E88B63339C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D09CDE3F-ED93-4973-BC05-3F685509361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F8F590ED-AACF-4DB1-AD11-AA454E70AA4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F517D8E7-B7D6-4C21-9C9F-FDA2EEE1E3F0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B19C2EB1-E04E-4598-9827-E48214F6FBC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D57875EE-031A-46D9-98A6-460463FBC482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DAC3FFCA-C8B8-42A7-8E1D-4FEA5840566A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46846D9A-84BB-47EE-BADF-71F42A9FD3D1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C24B87DE-7462-40BB-B7D4-A96121E907D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C0FBF808-DD6F-43C5-83C3-E7E8D98840E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CD4033B8-BD60-4A84-B1C1-30125B31179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91DF76AB-8C3F-438F-A557-0F53BA80349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C1FE90C0-7ACB-42B6-8007-3709E813FFB5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C5C234A7-A517-4357-8F97-6A9789F9EA3D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D8978ED1-2CE7-49F2-99A1-29B4D6A7118F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D9EF80BD-280F-45F7-A3E8-CF19B13D778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1CD1F2C9-A1DC-4244-984B-05427EA12F8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F31600E5-75A1-463F-822E-E472DD97150E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2229AEC4-4E5E-4C0C-9CCB-CC9A32F4237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A5989DBA-E5A7-40F9-AA71-C59449732F0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C102D95F-7D55-4F10-AE6B-21805E09BD5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88FDECF5-C7E2-4413-947F-ED8AC4F6D5B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4736DE94-B6BC-4BE9-A624-66FC63BD8AB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997F8275-B9A9-447E-B16C-4EED532639D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F1226B46-31CE-488E-8170-AE3A6A0A0C4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DFCECF7B-7650-410A-941D-10473C88A4F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2A222B47-9373-4BF7-A5A8-5482B04B39E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C9407307-030A-46E5-A491-85265438AB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112B61CA-EED1-4671-A8DF-0948FC33B63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7718475C-5092-4DF9-A830-803994E5ACD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50C50DD9-F0B9-4F06-B4C3-05DFF24A2B4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4936120C-6779-43AF-BB25-6DC880A8404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10D14AB9-7118-4116-8629-A1110F4EB8F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558FDB78-B421-478A-B54C-6EE53E480AE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97C2F185-757A-40D5-9CCF-CCC3BF73CE1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9A13FFB0-E52C-4137-8B60-BF9236F27C4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96F86267-3F3E-4C61-B0CE-C919B5B51A4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924D8D47-BD39-49F2-9B34-293CDEE2EC0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EBC3E02A-CA17-4393-8A6B-E83ADA8191F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D5DC3288-3C9A-49B8-A5F1-8DA54588968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5EC8795-140D-4250-B6FE-0514B5738DE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4437B12-0F0A-406A-B84B-AE9468EE6EF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CC6260B4-D9D3-4F50-A87F-C936B854A48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57DD714A-1A24-4074-A041-8AD9A4EE993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EE7CB70F-162C-49C5-829C-7C598D6B47E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14E7E68D-4EA0-404C-96AD-40AEE3DE984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E9491FC2-8BFA-45A4-BBDC-BF303EC689B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7C49F8AB-433B-4075-BAE5-FAF369C4A77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64455A76-4B4E-46A3-AA8E-6FEFE938589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A4C08169-A9AA-48FB-9F1D-F85967734A8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9D14F692-8AD7-44F2-8DD8-866265D0EA1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7EC17BE-D188-4843-BD00-40111293BAF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6C3D9AC3-97AE-4066-9B91-979843FE3A5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62E4B1AC-C3BE-496F-862B-B1FBA60FD2D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1C379A03-9D7D-464A-9F8D-136F4057499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A6CADDFF-F539-407A-BB89-D038878DD0E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15A4397A-4887-4661-9F28-F9D4BEC92EF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DF183485-BBCB-407E-B59B-7280D4C764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A56A95B1-242C-4D58-A929-0C0E1623FAC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35C76EE-241D-4F6C-B1B1-94AC6902784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BE45180A-F013-4B9D-9428-C4D643593A5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5DFB6694-643D-43C4-9924-FE06C109E69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D205F832-B2D6-467F-9F78-4661ED8E1E9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C9E2FDCD-C9B6-4605-920F-0C59F8AA1AB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1C40C750-E8AF-4B44-BD64-86DB93E3AD6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838DAA4F-ADD0-4AA3-99F2-F757A46555A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E0D6FF2C-73D3-4FEF-AC63-894EE49211B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F40FBDE5-84C1-40EA-B56B-EAAAA03172E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C00A8AFF-279E-421C-A4AE-6552CD307F5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E3DB70F7-61CD-4176-B6B4-3DE5D378506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E4B1CD32-9997-47B1-A011-32E689D2A0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BC88FF52-60A9-4359-A0DB-FB1291B30D8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408EEBC5-0D37-48F3-9014-BAF3F38224E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51101999-BF51-4D7E-9C98-8441431F242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12B81E56-D85C-472D-A294-AA845D42E4D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2AF80DD5-7896-4708-B073-B5F89373AE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5ADD17A1-4A60-43AB-9C2E-C47D97449A1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36E2ABEE-937C-4B98-8E16-B6B34DA1D9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6B8B5B2F-3651-45C6-9A63-DD27B63F1B9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C30722AB-7D62-4B7C-AF8C-5075364F28A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80A3E47C-9C65-4F0B-A9B8-2FC2CDC5CBE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AE11C4F4-83A0-4FC7-9E40-B276AC0D756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27447B7D-F43A-47C4-8A98-8E4D25B9B92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1A07A8B1-046C-43CB-B2E5-28A8A334F7A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429BBBB1-D475-4C69-AD50-1EFB6D8A7CA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A96F36E4-9DEF-4504-AFD9-53F77B10F36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CD9DE0AC-BB3C-4686-8470-23536D434F8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18789017-A919-4091-B5C4-B75A96550CE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7A1CB900-5002-48B6-9104-85EDB7AD2C0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867DD391-675D-49CF-937B-6AA62D98568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BF0A330-78FE-4BC0-BA10-0326717F0D4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2D7FF995-12D1-44E8-B0DA-E9820D871B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D46EDB86-DE10-4248-B9B6-2C42BD1FD69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12F1D87A-23CB-49CB-BBF0-F382AD8BEAC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F030384D-D784-45DC-9C0F-70F5FEC5553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40A4CC8E-18E1-4440-ADCC-92AE127F926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B8A5BCC7-2954-4B88-8F36-6C9920789FD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F86E675-3442-4ACF-AF31-D7017E02DD8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A9EFD3A3-181B-4B8B-8F54-0263712981C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14745001-8806-4FE8-AC7A-801AC8B2EAA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8964D207-7C8F-449D-BCB7-96479CE945F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699A9F28-B20F-4486-BC56-E731FFFCF69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53F52F9D-01B0-4EC2-9588-40E7390E465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BB49C3F4-B89E-476C-A6F4-80A60113BA0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2E61BA9C-193B-40E1-A060-4434F78F16F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66A0207C-8C62-4B9C-ACDB-1BE2BF66F4B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377521F5-1330-433D-8ABB-71B14211EE3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A8FEA9EF-D9BE-46C6-BAAE-9172DFA1E23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2695161A-48B4-4C6C-95DD-30A3C878B5E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3C5C7522-B9EF-4BE3-A5ED-A08E308D776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F8AD3A1B-8AD2-4A01-A86A-A9816D1128E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2BDAE8B-A0DB-40DF-8109-333F702806A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E5A9C607-8EDC-4DD2-B556-BBC55E0DBEF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BD33B7A6-F6EB-46D0-BEDE-A9D938F8F32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4BFD0C8C-EF49-4CF8-AE7B-642A967A434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D026BC71-CC6F-4881-8865-CBCA9BA9DA9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195EC48E-9D41-4817-BC66-9609A5C1925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63314DB9-2F3E-48FA-BE40-8E7FB86E0F9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C824B7CC-AB19-46C9-B5C3-3B1DB011A2B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F27E9093-5D63-4D1F-BECE-8A22953CF3D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54CF14DE-2D4D-49DE-8149-23699ED75D7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F4DDECB7-D15A-4F3A-9477-3E00E4D0D8F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6AFC819B-08A6-43CC-A79F-0629659ED72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19AC3055-F66B-4B73-BCA9-A7FE9D0573F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BF5FF239-610C-4378-A06D-41D4AE4381C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3AA7B41E-782B-4FC5-A130-8D6C5EADBDA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841F4843-7C04-4E0E-9E1A-ED3C39AA136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D0C15434-2277-4D22-BF2C-0399DDCD49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DD472712-65FE-494D-A615-B5E672BA03A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DBE415DA-D596-4D4B-B168-83B7860F3E3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32CF5C02-6996-460E-9C18-43710118B56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73CD42E4-0325-4E9B-9A6A-FB5819B6E07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ADFDDB8B-EE2E-4EEC-B8D3-24EC76032D8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14F1429A-3F7F-434C-866A-943178C3847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6F3C77FA-FA85-4D9A-975E-A0095DEBD85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A69CB870-CAE3-468E-AF3D-07D73E46801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3AC55C3E-6DD0-450D-9DD8-D45E3FF728A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7C3F56EA-7788-4E9C-9C63-82ED6571B00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245404FF-B7C5-4829-88A2-6B6245BC14B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75BE1082-40B1-4F46-BDC4-F9EB08D9918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FF05AD07-99B5-49FC-9293-EE7E4690F5E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63C34F82-5B4B-4149-966A-0FABDDF35F54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C9E0D411-B245-4D7F-AE7C-6D07E964974B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376DCDE6-526B-47A0-AC61-FCF9F92D03B9}"/>
            </a:ext>
          </a:extLst>
        </xdr:cNvPr>
        <xdr:cNvSpPr txBox="1">
          <a:spLocks noChangeArrowheads="1"/>
        </xdr:cNvSpPr>
      </xdr:nvSpPr>
      <xdr:spPr bwMode="auto">
        <a:xfrm>
          <a:off x="8543925" y="3867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FA77EB80-AA98-4298-A0EE-23AF4C5D3F3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7252BB49-9237-48DE-812E-905B511E94B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FD0F4A6C-6C30-46F5-9F71-DB036F2EF62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ED89B610-D824-4D6E-B5AF-83B52750E5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879A2B71-FBD0-496D-9DA9-2AEDDCDD036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6773AFAA-FE68-45FD-8B7F-B6E151BBC76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782C1F3A-A6B1-44C9-8B45-BF867A00DDF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43CF87FB-A506-40BD-A9A9-51DDE550096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51F581DC-0D4E-4682-84F3-72D03838816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CC647385-1CC4-493E-B67F-EB19EEDCEDF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55362903-7753-4EF1-8BFF-C565BF1F2CE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EAE8B73F-CC00-49CC-AA0E-D19DEC04531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21DF4056-3E62-4B11-8A41-B0E459F260D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5943DDEE-D50B-4C39-9E5C-7F20C3B5E38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1DD57341-8144-447E-909C-4F4D2A04416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64938CDF-BB14-4A6D-A3E8-578E274E183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4005ABE1-13E4-4735-83E9-83F92840F35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69FBF139-D335-4A0D-822B-7588A19978E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12368237-6392-4CBF-B781-84E197878F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C1F73C69-8123-4F6C-B551-003986C89DA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AB8CC819-D264-489F-A249-3F921D4F2FA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3D985209-2716-4CA0-AB3C-A461204200A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2BA168ED-195D-4D71-BCDB-1BF4BEF57E3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515513D5-50AA-4262-86E5-0DF67989033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72ECD8C5-CBDD-4539-A510-7B454820A16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B01EC7D8-680C-4755-AD78-F2A4DA8F755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BA19E49F-A264-4D5F-8957-C4E45311F2B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7C15FAC9-F6F7-4301-B9C9-427826D405D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9A411243-BCA5-4E38-961C-DC64EF1FC33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DC578B84-7C24-41CB-9CB2-EBF559E3187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7A2381B6-2295-456D-A664-CA497F77F18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2D87ADBC-B4B1-4FE2-A597-E859C10BA9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BBB4B7B1-E928-48B0-B628-5FC433E47F3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5F2929F6-02DC-4613-B273-8A47DCD02D9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1A68C992-D9EB-428A-AA36-8A43ED10D63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549FFA56-67A5-4584-A0AE-6B2E44036DF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D540B2E6-4AEE-4BA9-B320-ED1DEB6925B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C5BF94F6-75EF-4F37-AE72-BD75E3DDE0D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B47C2585-595A-4509-8329-E50D3819AA9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1DC6CB6B-3BBD-4886-9824-5DC3DC593B9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1A0DC670-8FE6-48B0-B526-F42F0B0409D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1C75CCB6-7167-41CA-9A71-BCBD5C53EC1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BD95FBC6-8EA3-41E9-8B0D-46849162C4D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B3809695-799F-43EB-BD14-4E19892F3D1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7F0870C1-3D86-4C77-A2BE-D7083A73672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BC866726-1006-424D-9248-F884A9A42E1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CE16611E-CF00-4FD8-B0C2-BACC999B504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5480877E-9F86-4E74-90CC-D42A398AFB0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CB43BAB2-F6AE-4EA9-A46A-D4CE891564A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F893F48D-FF5A-4046-9633-FE6C080CCC8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64D98EC4-AFE5-4FE2-A81B-B8F90B8093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4C24E39D-0137-4448-B4EC-EF458DCCF38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D611C2A3-4F89-47A9-BBD7-F1AE088550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99B6A965-317E-41FA-852F-585033E3B52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B18571A7-E561-4C67-979B-A0FC1D7ACDE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CA65B7A1-F10E-4C70-9D7B-BAA5B0B355C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C3A0306C-53BF-41E8-BB93-6AC00C9F7CA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2CD4CCDF-EED9-4FEA-B83C-9CB31A696B8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38AA340A-55CC-4C54-9CAF-39747F80BD7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A3CEC17D-D77E-4341-9152-6BE78BEA2BA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BAF55720-DD30-4A34-8FA3-B6393203640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D42202E5-039E-4542-B839-DA82BCAC9FC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C633CD51-819A-4E4F-BA77-2094DEC8CA3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1467FCFC-6961-4E3C-A258-BD6216A34E2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82678628-7240-4777-BE03-00E308D2F46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DAE887EE-6A9D-4642-BBF8-815AB6FFB46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4F185C60-A9BA-4DEB-B90C-A027C2ECB01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CED520-2BB2-4464-BE8A-0F6F5704C3D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1DA4482A-DB9E-432E-A3C0-514476F68A9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7D6B1A1D-FEBF-47E9-B8E3-98ED22F0299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CB8EA79A-D350-41E5-846A-524FEE7273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ABACFFD7-E479-4217-BFE5-916500904FC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93043816-6CCE-4B90-A08B-99822D38965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70C76533-F103-4BDC-B6FF-DE5118DED4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1525139-92B3-407C-A0FB-015BAE52C0E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6022E8DC-B087-4FC5-9F8C-D8CCFEF3D35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7A6DA9E8-2389-4801-BD4B-FAA0CE84D79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C96A5D68-8B41-414C-936F-BE1D89B7D5A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C6CDE83C-3D3A-4193-B896-FB6B1ADBAE2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24B09093-D608-46D6-87FF-AAA0AA2E9F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D662E6B1-54AA-44A0-97F3-F5D5931761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2271EDF2-9A9A-4753-BD82-AE2A9FEAFC0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7D95DAB1-4AF3-41D6-A86F-67BEA44A5C5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7D95E131-EE42-4F38-A089-76F4064F152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387029C0-4DB8-40FE-BCA7-8C2022953E9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FAA24532-4E7D-4405-9D67-C65FB0D2A7E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A043CE7E-6BA7-4EE4-A5FC-ED781484198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ECB245E0-0FF5-4018-8217-BC8639040C4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2C23683B-F429-4C21-AE96-840DA3B21F2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CCBC6D1B-ED90-4FEE-86FD-04800EB79C3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49CABCA3-BED7-4AF5-A460-240EE2B8108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6411CEF8-3FAB-4E85-841D-5C7BD7F3D7A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DDD5ED7F-1466-41BE-9965-45116B0C5FE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8EA613B4-2A96-490C-BAB7-9C50B7797C0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D9D20160-8BF3-4527-B361-7A8B6C70DFD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1302A497-446D-4559-8377-ED580924918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59EA9F45-22B8-4766-83ED-A511401DB80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1281DA16-9A42-4295-8DF4-E1592FBC6CF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1A2FFC55-9E9B-4D61-A072-2FCDBA12998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482ACED7-37C6-4571-BDB3-D28E9E55A66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9FF10C1F-526F-4FAE-9A0A-E26B419AABD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4800E049-D6DF-423A-85C5-5918AB15EF2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71390472-CB3C-4225-B9D6-78F4B6C9AD9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62E14A13-CF4E-4FC7-A743-A5309FD495E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A732F2CE-902D-452C-8199-07481B9A4E0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DF7D38D3-091D-4279-9C59-06E6CD473E8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F2648DAD-93FE-444D-A830-8B247155545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CC5EED36-B020-4CCB-B924-EE4EF4CA823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6449EB42-9DFF-4D64-BC4B-4162DBA3723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CA0790F1-C294-44A3-B208-BD9CA559BD9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A073C6C9-76E8-4F2E-852D-AB35FE19441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B3777559-CC3E-4804-9BF3-E56A769103E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C0C217DC-3746-4AC5-9C70-9833A92FD10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AA80AB72-9AD6-4390-B16A-0192C60617B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D2C42134-8B87-4B71-81D9-D59891E6D5B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22027FDA-204B-4149-9D7E-60E2E2EB881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67C87655-72B8-4717-857C-C9476FA0DCD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A126AD64-CD4C-4DD1-B5CB-D8A968EEFBC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4ED61740-8A65-4BF7-91C2-625D7ADDEAE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2FBA5D0D-B9AB-48E8-841D-80030FED130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9FF1F1A1-3E30-4FBF-B75E-5CAF7D9250C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2E5AFB51-DADF-4FA4-BD6E-6E834621AE5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2E7686E4-D51E-4C5F-824B-0C391E68836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2181B4FF-3DC7-41CA-8FE3-3654073C99A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2AC5B519-AE4C-4D9A-B9BC-6D4D899A1E0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C7B91F88-2130-4864-AC32-41029DEF718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EC242B01-A9BE-42B0-9C7C-0D5CA711D0A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E351758E-0028-4EC1-9828-4144400DB7D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D114CAD-C921-4EF1-AE07-D35412E132F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2C833BD4-0133-4A72-AEEB-BC8C19B9058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7A038DF-DE56-4901-9EC3-EC2FB0DB40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766522F7-FDB0-4675-A5D3-F1637091B9E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B0E3A05-41D3-4A3A-8D28-6035C70B092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4F36B829-1FD4-4085-8E25-E45D1FD99F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501F8ADD-9A99-4C90-A7E5-304F308777A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6B398C90-9E95-4F9F-A10C-198930DF2C9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E31675E5-E71B-4013-805C-73B9EEA8735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D4FCD32C-A86D-4239-BA5B-3FE6A77B73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BAFCB627-ACF5-44F8-9DA0-C66E6BEDDD5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7C65F572-4D87-4AD7-980C-E53625BE7AC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16A514AF-49D5-4438-8624-415AFC88603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82BFC84D-B93E-4A3E-899F-4F1F5DE89E6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B3A19C75-FF8F-401F-B655-CE7EC4C92BB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472DDE3E-66F3-4C23-A738-AB7A11B4D54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AA5EE89A-D0F1-46A1-82A8-59A4A3D576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3F5D35AA-999F-40D3-8225-BF135EF2899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FD21859-B4A3-4B64-8530-A921D71A9BA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85A3979B-FB8C-445E-AD59-BF8D9EAE78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8C99082C-153A-4697-910F-120730FC564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A0AA949E-2504-4B17-852F-DDFAB558CFC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E797F5AD-F680-4127-986C-87320915FE3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97958FC7-C59E-4CDB-9460-A11363B8EE2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FAB7418-7A37-4B19-A7C2-356D6723198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E1B78390-92E6-4C0E-9072-B98CFD0193A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36F718B0-440A-4806-AA36-9FC5E107D25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371B52AF-4FEF-45D3-AE7D-A459167BE65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17D0E5C2-EEAE-45FB-B7C1-FEEA8BC8C20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290667B1-77DB-46A4-B305-BCAFBE331FF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46EBF9E9-D85C-4419-89DB-0C0937A7305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CD2807AF-C74D-4D84-AE9A-43D7FAA8830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B2F99C35-AE03-448C-9628-DC846B52988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4199C003-40F5-4239-81CE-659286CC427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463AE8F0-9D17-4B8A-8A41-6D2B558E062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1C0B2F8-FB88-4FD1-B6AA-8F5960BAFBF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4FC910B8-BF57-4618-AFF1-3D158817C0A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65C34CA6-520B-4C69-BBA6-71C50FCA779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A5CEB275-73CC-4B0E-8C90-D32C8A905BF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7D8FEC47-EA8E-4651-8C58-76CEEED6D2E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101223ED-06B6-415C-9B8D-8DA2FFBA81E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AF68A77E-10BE-4F33-9346-16E0FD0C845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F9DA3419-7804-4EE4-A1F3-3F2E0B47D48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A41D03E4-F046-4F16-A28A-AD3436D29B9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25F597BF-30F2-4B34-BCF3-60F109E7A5F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FC92F031-AFD6-4943-A6A6-4D2DBA1E7C4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FA1EB123-EBD9-4812-9C52-85D2F6AC32F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BCA72E52-8C91-4AD8-A8C7-9B0E688CD68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6F099185-CAB3-46E4-8291-94065B29CE3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3696C6D4-E9E5-4720-AB60-63AA7EAA0DC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590B2EE9-08E7-4816-9A5E-E9021F3090A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9554E17A-937B-41E5-BEED-9204599CEEB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A2ED55D3-29AA-44A6-8897-F58EC4E1EF3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5656D5D3-F4E3-4734-863B-101F07CCA57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B33631BE-AD9E-4494-A83E-C0AEE166469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CE7CF883-FAA8-4EF8-8C32-CAB57368E6F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221BCDF7-F29C-4396-BDEB-F5B474D3F00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6C56F3E9-361A-4DD2-BB5D-358ABA2817A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5D3815E5-8555-4750-81A9-50E8AED0182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4419FC72-AAC5-4859-B224-2817BE764BF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69FECEE5-075C-4300-8AE6-038FD821050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E1998AD7-C7A4-48E8-B00F-EED763F9645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BF0219A1-793D-4879-9799-30BDF77F34C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2F43A53E-95D3-4ED7-9891-0E3FCA9D98C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A7051B07-B30F-44B3-B9C0-BFE4FF304AD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135C3A26-FCF7-4F6C-8423-544846F625F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825F8D6F-6E06-4295-BD71-5E9A4094A0D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79BF7876-E17F-484E-A1B7-1E0321C6082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DAA7BB8B-6BE5-4800-B748-8E38496FEC5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BF1915F-565C-428D-8FAE-F74652297B1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6E96F3CC-939F-4EEB-8427-F8AFE747D49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D94DFF29-478D-4449-ABED-728C1C1E975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27C73F2E-968A-41CD-A10E-B86AB40DA45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E1B2E737-854A-433C-B5E1-2DB2D8FACBE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2CA10FC5-A59E-4187-89A0-5DE84CF002D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6545FFD7-ED66-4A89-AD1F-2442E4DDA05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246F4A6C-1027-4757-9FE9-A339F2F5ED8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40E4FEA3-EB31-41D7-A35C-328184496E0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7D4539AC-5BF1-4494-AB65-704FB26AC0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F7494E09-341B-482F-A1D8-A54975ED285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78AF44D5-D75D-40DD-ABF0-C2EA016F635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ED37A35A-5BD2-4281-9C26-1C2A25992D0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E62FF70F-4010-4B78-AA31-0540EEBF370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18BD18C6-5F3A-4D56-B580-E5079A027DF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CBBBDC5F-FAFD-474D-8EA1-B0065D0202F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34FC6233-7587-4947-8A2E-534A5267E27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2EDF747-BA43-4EA5-9BEA-F8738812462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5B805389-ED52-4F54-9A4A-A362FDCB58E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AD4D4CA4-892F-4AB3-9445-FC1A0FBA65F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F1D8863D-91FA-4802-B16A-E6448DDB45C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398B4F24-FCFE-4D22-B5F4-66D07E26405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95E9BA2A-AADB-4195-8467-44B62609930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13D5C89C-062E-4D9A-A5C0-ACAE4C5B72A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957B2228-C0C3-4FBA-925C-C9CC63F38E8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2DF4D20B-B01F-44CA-AD92-B7D9B5CCB72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F43AEEC0-745D-43E7-9191-02666936658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C8FC839D-690E-4A34-B68E-222C9144674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E78BAD3-7E97-45D7-A8E5-CEEA3B741C2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B63206CA-C820-4F3B-AC9E-4C042FBFF99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D7C35B65-19C1-470A-A3EE-98CAC22DDBE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4273B161-A70C-4FD8-8077-3A4460E8FB9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7436EE5-7C2D-4076-92EA-69061556882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B7D2ED0F-8A75-4843-BAE2-69435252347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F7FC1735-D385-4930-BE99-5E6705583FD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489EE435-0F00-4660-AF67-E34686278C3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EC7BBF-C1F7-4DED-9A82-A59688B029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44F56EC5-FCFE-4D60-9E26-4D563F5780B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77923677-8FC7-43F9-9B76-884886345CF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AA735867-13F2-47E5-A6BB-58B6D75EC07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13CEDBD7-A4D7-4E0D-B888-D028466AE4A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A53BBF52-B631-4E89-8B56-7FEC561FB90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AFDBB2D9-A12B-44C2-9B8E-E9B701399FA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3FA96E96-C32D-4363-AD14-8902BBBDAA5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ADF9635B-F07F-458F-9AA3-1411D6C595F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B68B1856-0482-4DAF-B277-A47BBF0DD92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A66E068A-1B9A-4ED0-AB97-8F427D0B372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207C82EB-CCDE-4F03-A929-FE144D70AF0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7ED32DD1-25B4-4B0B-B552-CE91BD815A4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16962B78-EFB6-4BD9-8FC3-7EA754D2EF3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DD33B346-B902-43DF-9704-B076F6C90C5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91C46C41-AC44-4B96-AD22-14BE27608E1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A3FA24E7-A780-4E95-BEB4-4939D8014F6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5617D43D-4ECD-4971-B06F-DF62B883790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71A0843B-3D0F-41C1-93E8-FA5E1FD2BC1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AACA38DF-5CFB-4513-AA02-9559C766E40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9B5A3C6F-C60E-448A-A802-2D1ECBDF084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8E6B8FC7-9E2C-4979-8CE0-457640CC486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C2BF1A07-A9A9-4C72-9A96-1D584C85D5C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9448F083-9AA8-4D2D-831A-7F12C4D71D3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8F503CCB-89D2-433B-9CC2-602033CB4A9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2FA95B7A-D93A-4C5F-8C56-CAA64097E1B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1ED20B55-90FE-4990-A5A4-5640AD3E9BC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8E03161A-6652-4C54-A6A2-A3AE8CE3A1E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EEEA42F0-F461-44CA-B188-14A031CF88B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58F535F-7A3D-40EC-AAC0-3B697784A0D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85CF0FA4-D9CF-480B-8721-5CC750CF610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1887ED25-FF8E-4BFD-B34A-7FB952A235A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C2133805-54AA-4E6C-B1F8-D9EF44F966B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401F3010-61F2-47DA-BE2B-C561F38DC48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58CA02B5-70F2-4938-9D83-D233792DFBD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9868A243-D25E-4FA4-989E-683F916C556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2A2830B7-07BF-4372-87B7-253CFB6BD64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DD199E79-C5FC-4A18-85E7-1AEAD1004CC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ED66CDCA-39FF-4EC3-82BF-71EEB6C6B8B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B0BF06C9-BDC7-4E93-9F5C-34D36FC2CBA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4379600F-3309-4F6C-9B28-9EF82473637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F47B949C-8E63-4BB9-8E47-DA15B3E3622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9FB42010-8BA1-442C-9C62-C6DC755E87A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19B9B6A0-B18C-4D18-BB60-5367E203963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A19B4CC6-A58C-48A3-90A8-79A725322BD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3D96FF2-0E7C-4675-B408-243B74CE837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7B0D0A6D-7389-4B11-BE11-78A9EE7581E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58E6283D-6ED1-4217-8029-89E351E0322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E1144896-A40B-4921-9209-E7662E0F8B5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FEF98E9B-507A-483D-88DB-EB0A063F6EA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501D5F0B-CE0E-4AC6-871D-F81330D6933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CAE0758-CEF0-4D53-BECB-4AF1F9747CB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8DB4F85C-789C-4675-AEC3-C67501D96E1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F5B6B3C2-4D69-40FA-9BA4-5347C9F13A6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AD5C8920-30FC-491C-A031-C9D742D441A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9FEBCAA2-9E4D-4A04-9EAB-90C0F73C4A3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59F98D7F-486E-4CA3-886B-4CDE31DD4B7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43C5038B-5F33-46D5-8200-DBEF99486A4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C2C5302A-2BBA-4093-A279-28AB0E77633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3BDFC991-B771-4543-9BBD-B5B05B50ABD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F4F55FF-B6A5-45DB-A5BB-6B08995083F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9E4E311B-FD22-4157-8818-831E71EDF8A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B63B1118-BBF8-44FE-BD20-212480A4673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ADF8730D-5887-492F-B085-6EC09095DA5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172192A2-8B07-4CEC-87CF-2122450C8DA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2578992A-5B4C-4180-90C1-5A4BA2776F0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81AEFBA1-A52F-48CF-AC87-B04BB47639E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4C5F889C-8B3A-45C0-BA2D-1036997610E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BB7FFC55-4A50-4F11-91E4-7063B2AF057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4E08D3F3-3CE0-496F-9C7E-55D31DF8EEC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71DEC4AA-5713-4CD8-A8EA-28860509A63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9DF06585-655C-4389-B405-1A203BC33DD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11B1EE9A-BB58-4336-8D62-0DE769C41D2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93405BB7-039C-4937-9BCB-AF91E6D0BC4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825F9D06-CEE5-421B-970F-3ABCBD7D35E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A81F7274-2B44-4438-B9C9-9A7C03412AA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526C4F7D-5CE8-4750-84C4-F751E54A37F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8D21E07F-7888-464F-B4C4-599ACB6BFD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DE3E64C9-0663-4311-82EE-D8A8E8F5272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2859FB8C-A1DA-45F9-821B-4F279122C1A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108A7A30-7F6E-4F25-8777-3BFABC0BF2D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D0FC301C-A8DC-4C94-A964-C8B8409B918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4A319D42-8905-4E76-B68D-FAFD3D556AA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CB143115-9DFF-462F-9983-E55F1AFE7F5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85EF601C-657F-45C5-9FED-D1E82055299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6F6E1F60-D18F-4A98-B513-CFE6E941B60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8DB72CD9-072A-479F-B7D9-EF4CABDD989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75943BDB-5254-4437-B5AA-E5C684E21A9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FA234EF0-03C6-4A91-BE6E-9B049CAEEA6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48EA5B43-C150-4539-910D-ABA4481AECE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1AC850F8-C20D-453D-9429-B2D80400304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A5709512-C692-4439-B70A-F6C200EEBFF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C1EEF48C-26F4-4FAC-B9D5-C94E88436F1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D00EC55D-397A-478B-9005-881AD8AB655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4BC05460-77A0-4440-988A-D587240A0A7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E1378BA4-1B0F-4CC6-AB33-CC7FBA5F6D1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D3B4ABD1-A83E-4EE8-A76D-C4E5E98B71E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E9E37049-802C-458C-A1D9-3276A993492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A727E44C-BEFF-4EC4-9C03-60957820044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141D99A4-BD0A-4FAB-8EA2-1293A091F9D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C8200471-B402-47D0-B7CF-3D91C2DD817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83299FD8-4187-4738-BA84-172EA3F57EB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F9498B25-BCB6-45BF-B6DF-4DE7B62A246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8A9974D4-08DA-4C81-89A6-1180199514A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BAAD853A-CAE8-4AA1-9317-E8D01735DAF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522D647C-8CAB-46EA-ACB8-953D6481C5F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D342F6BC-2E49-4EC1-A6DA-8A754E7DC24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2BC3E0A0-D78A-4574-8EA7-F8E637714CA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3674E88B-A1C5-4218-B170-E8FB07B2749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9D196443-9954-4ED2-BFD1-824566FAD02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A4E3C3E5-3C0E-45CB-9031-E89E53F125D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725BD305-7BD7-43BB-8731-9E2B26C8A81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2FF9167C-C588-417E-84D9-808FB363AC7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FDD72D68-67B4-4D95-A70A-2DB07CDF805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DA2D18AA-EEAF-4A89-9532-CDEBC50D091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59A98EFF-231C-4696-938E-8D6103DAE3C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2A5807EE-792B-4ECC-BCA4-21F4B9F7C16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9B4B4804-6853-4C10-A141-CC72B6EECF1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D138C8FD-F9BC-4DCF-B9AA-241822668B7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92DCBEAC-43FE-47A4-BF5E-266AA9718E0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384944DD-9D7D-4C9D-A7EE-AC9A0ABE946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A43722F0-A0B5-4E1A-B290-8974E8748F0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6669066A-2D65-48D4-B053-0755D78FE00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E7E9EA1E-D03B-4163-A030-D498B1620D1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FAB10017-067F-47D1-894A-78A7BC7915D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8FF5A7D7-9750-4651-982E-DCB59D03E63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3C0CDE27-4125-4C6B-991F-3C9654A00FC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C9FB0ABD-A75A-4798-A18E-AD927B21B32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4365F697-6BC9-4C49-8036-9BB85390E7E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493D6B8-86AD-4A10-BA27-A3C51370BCC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392D4668-2227-45D8-8E14-0C2EB6FC4A2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9D752953-6F56-4501-95AA-DC7D589644E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C9844C45-C7B5-4A3A-A419-71D3E277850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466B554D-1C66-4002-AD3A-BA984BBEF84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E30DF93D-ACB5-4F3A-BDCD-883A6F2FB44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423D6224-C97B-401A-865F-D519F6B05CF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DDAD7A19-66F5-4901-AE36-9745C28044D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E4BF3E46-6C9F-482D-B511-1D45F124B0E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BBFEB67F-D9CB-4EC8-966E-0D6DE84B4D9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C55FB9C2-305A-46A2-8EE6-8B785E05E9F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AAE54A0-36E0-4B3D-9B4A-9F06F2613F2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AFFC4D04-4A10-4796-8CC3-DC8E10B0969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3344AA13-6040-4166-A6D8-43733C8BF32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8E71E49F-EE5E-4060-AACA-F8FCD54607D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FB7B458C-C71F-4F53-9669-402B184762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5E653089-31FA-41D7-BEDC-E099437E223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64D7E091-F889-4C86-BED7-BE882A0320D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2F515877-8D4A-4EED-B4B7-E24ED711149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A7190134-5B04-41C7-8D50-BBD387ABD9F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7183FFC-5866-480B-88C8-5E7585C7FF5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3483F8AB-614D-4E55-BC23-FD52B31BF4F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2412B3C1-B2B4-41F6-800F-3B4F9AF3F57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CF3065BE-AA35-4F7E-8948-B1840E3C20C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52E6A4D6-8C6C-488D-8AE3-066ABE7A1BB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40C25FB2-A8BB-4263-B1F4-1A1965BE1DE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32FD3226-B0F5-4097-9D71-8A852E7CB67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F7AAB168-193B-4FF2-A6EA-A00B70035C4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19434ECF-B6B6-49BF-AA27-E5A1A6C00D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D4F8754D-3C87-450C-82FB-6A6A488A5A1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A9A45CF1-6C45-478E-A433-31DBA449A4F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CC2FFB73-F524-4D92-B71A-BE8C282D6AC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36B66380-CDDF-4B93-832F-E45DE7813AA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A81BB04C-382A-4973-9BB4-DD9C8521876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BF4BBBF7-2DA1-4A02-8370-484052230BC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267D8BA1-8550-4C5A-B231-BE0226AA739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C9102549-3B1A-4AF1-B022-85E288086F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74C60D88-0D38-4232-B0A4-7843A02D074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B5D5141-EF84-4CC5-964F-C657B05B2E4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6066AF8E-5E39-46D6-9F79-735B6FF470E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C7E32812-A988-4E96-A90A-47390684BB1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AF48F195-BCE8-4915-A0EB-1CDB1C82799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E7FE4BBA-2670-4AE0-A8EE-25B1FCA76B2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BEF5345A-E6B4-415D-A9A7-8771B4BE49E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490B0863-F2F1-49A4-9FC5-C3AC7C4A0B1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B7CBE777-2462-482F-9441-3A7ACDA7DB7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E03A04EB-A2E5-471D-B3E1-771C1F3162F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15C2C93A-FF26-4AA8-8B12-F3FB2AF5116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4F361B5F-4583-42CF-B361-DBABD5B520B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19FBDFE0-1BCA-49DC-8AC1-48D5CA31AFC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3FF4877-9022-4BC5-A00B-916F0261D97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C1179619-5919-49A3-B592-077ADC85EA3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810751D8-F362-4E78-A5A2-821B6AD071F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3361AD6B-79F0-4CB0-AD06-EB58947F526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C6383E2F-C273-4404-8615-2C4BC44D67A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DAAF3B5A-7634-4141-AE24-7C8C5351E81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77ABD442-CAEE-46B6-8858-68DC8BA22EB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2A0AEDA7-2248-4F4E-9770-AA0F90FDF55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728A5B10-F1CB-48A5-98DC-BF0A35CDA36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C11AB857-C154-4D43-B56B-1E9B2B5814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8E1084EF-1398-4BAF-B622-B58B5C50646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9A35468C-B530-4FE0-B660-75FC5746EE4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B260EB0A-C733-45DB-9642-A8B7A1C2772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1DCAD715-7ABE-4971-8997-8E77AAC30B6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D99BBFC5-FB3B-4819-A76B-FBF261B565B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54070172-0C80-4A12-AC2B-99368C0678F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E5420774-61F4-400B-AAAC-AFE010E3254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A52F3CC2-DD99-4C3D-B006-D52CCFD855A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93BF9235-6B46-4799-A782-ED60D53F8BC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F9F52871-012D-46FB-A951-C891E58D257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8CF028AE-A02F-4D4A-943A-E7A69700EB5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E71C8F7-1834-4178-9383-8DB0D3BB4D3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5D7A8831-2C05-4D44-98B2-709B471B727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793BD843-0099-40D0-A4F5-35E03189FD8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B9CCE71-C848-4852-91B3-DED83A31F59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0494B14-3C7C-4076-85F4-B06745E9A55C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E8FC718C-61BB-4F4D-8848-F97897CB46A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864AA586-3793-4E0E-90F5-7AF412CCAA4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196D1BBD-ACE5-46A7-B99E-8398A5A4A32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2440309A-9094-424A-9943-6DBFD2F2DE2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7EF061BD-49BD-4AFF-B68B-9B650988125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A4195A37-74B2-47E1-A2E2-0B87AABB042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1A4F1762-6923-435C-8B3D-1F7673B3A0E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555BFD3C-7D8A-49E7-94BD-A385E71969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B3F60BA2-3359-4335-84D6-E15BF812786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1D5DC739-EFD7-47AA-91A9-FF28F1760C7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F039C11F-618B-45CA-BFA9-31739DBFDCAD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786F4A1C-B021-44E7-813F-9C914D35A09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79473C3C-F8D3-4652-86BE-C8547E66CDC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9A29861D-7794-42A4-AD82-1ECED7080D3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9AB629C4-6A9F-43B0-99E6-60FFAF4F241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59648520-8A50-4D99-B5EF-85D6C423DE0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5B90B023-E070-4903-9AD9-EE075E1606D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320C7983-2F9B-4194-A735-5D0B982445F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AB1FDE4C-A593-436E-80BF-40FD52C0BF4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ABFE9DC0-C472-431B-9641-190526CAAE3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4A9F990F-6F47-463D-ACBC-6F25325CB4F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CA50D1CE-CA41-4E92-9858-F55FA07AF2B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503B18B0-B860-4083-B084-EE17DFC9E45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1D20B0DA-761F-4DA6-A646-7B62E08B589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D0FFF119-FC5D-4BC7-BD4C-6D928D2BF4C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E8538C20-E733-4758-8ACC-E864322DE02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D2D89E88-5DAB-4F92-AFD0-90D61D71237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98E3233C-B74B-4807-9805-6B87F4EB46C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3C90B342-1244-4ECB-BD7C-A927E935F20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FE3811ED-7DF1-4303-8402-32762E5E8E0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8F324658-3E28-41D2-8CED-22CF7322DBF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79E9451C-2B50-4123-BBC0-FC756C162F0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1464AB8F-D254-42C7-809C-4E642F95EE3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6BF50FA8-17E8-4873-89CF-02C4D849659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FB0D8A7-7A4C-41D2-995B-F31C955C34A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D5FFE89F-AF29-43E5-BA8C-BA59FAEB23D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FEF9E2BE-E17A-4198-BF6E-E1585A1C9AF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1B6E3C8C-79A6-412B-9EDC-DE0D41EB671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2A9F72D7-897C-40C7-8B2C-BDDF9EA6BD8B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3D7633AD-EB5A-40EF-98E8-ED7D6C725F38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6B99A9F-A8F8-46D4-8D3C-77BF8A86083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7203EBE-44D6-4CBC-9977-51C747632AB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2572FFC9-80B9-4F94-9C18-F78DE56F5D4F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CD830FEB-4679-48AF-B78C-D080CFFD7FF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C93E8EB5-4252-419F-91AE-3C28B34C9465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5E80F98A-2979-4F29-859D-EEAD7125722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CB4038EB-1BB6-41A5-AEC7-2B049ED96589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96938ABD-CA9C-49E4-8607-0C7A36A1BAD2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E383DA27-9BFC-42C1-85AC-F243EF52C45E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A38B86EA-C5CF-4D74-AA7E-9BFDBEF8A57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3C2E1816-B10F-4CCF-B373-0C49981F2811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2E4D0DEB-45CC-4B94-A621-AFFF089358DA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561632FC-A654-4D6A-8F0A-0ADE5DA170F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32B0F199-9481-4CA3-8927-E8E5DA6EF9B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5BEACFC3-CB3C-44A0-A403-A101E39311D3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FB12BA1A-4DC0-4F63-B2B4-DDF98C2702E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7E83C8D6-16B5-41C9-B009-5982E9BEF1E6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319BC1D0-9B05-4085-B281-476995EBEBA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B16E9E83-7DD1-433C-97DA-0D02FA598D9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E115EDC2-69D6-491E-9F7F-C8695B830D04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20F81FBC-4651-45D1-9281-AA42EA62EA4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B2BA245-BB43-427F-B1C1-50FDFF55A55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369D620B-D334-49CC-9F63-6BE058537A3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C70BDEB7-A513-4202-94BE-2973F7CA22E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4A7726F6-0884-453F-B4C8-4E5A2EACB13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1C209035-A19D-47BC-B1FD-5E9D40FFAD9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AE64DDA7-9BF1-4DBD-BEF8-B9998EB9172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CBFFB007-08E9-494F-B83F-89EA03F9B9C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5A0D6BDE-11EF-4137-9872-417294F7862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B30101B1-9973-4E1C-BFA0-3E4DE005F96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9F3D60F0-DF0B-4C2C-9F0E-C7B30FB6F12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FECBA015-6B91-43D1-AC8D-C9B50841EA5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FF6E90C0-9451-4F8F-A717-C2F1BBF2846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EE71F4CE-53E6-4ADC-B749-53E71E8967C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1DE3B293-7BAD-482D-8247-0B623DADA59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ECAA4C7A-F44F-4BA3-B55F-E8AB362CE8A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7248EC1-7FED-486C-8FB8-34C0D84F3E2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2B3DFFAF-3ED6-4C80-A9BB-7FCED9AF49A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125CDB28-066F-4794-9860-3EF597EE18C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A9F77500-6C9B-4C82-B024-B0064E567E2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BD207CE9-53F8-4B3E-975D-F2ED5E7577E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88A7AE56-CC97-41F2-9FD4-2284F8AAFBC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DFD59C87-1CAF-4B1F-AF70-6C846AA83FC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75D72377-07C4-4CA4-8FFC-10841083A2B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F2073E2B-6A70-48FD-B239-B718FFDD9CE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40423ACF-41F3-4846-9E1A-2E306B3DFF5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BA8B5858-E68D-4F6B-AE29-25F80945DD2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A49E3D17-8866-4F42-84B5-F0E20993011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E96E6926-3A77-4D52-976A-70B3873413C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6487F1CA-95FF-4169-883C-982800F8237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F7C6F14B-BA52-416C-8554-D3CC58D389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D052FBFA-39F4-4B5A-B760-6746172784F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A9BCD39B-6687-41C3-B877-69146131FFD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C9B01672-7AAA-455D-A7CF-40A26ACAE06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E0BBBE25-DEA0-46D9-8CE4-2FD55669B1C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BD45C188-847B-45E4-A1C3-6E544042E7A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565C6C94-DAA6-4400-BA40-8179DAA849A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E72EC535-5550-4A59-8F78-A45CE1B9DEE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65CB86EF-E53C-4159-BE47-3749D8BF970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752BD61-E6F6-4F9A-9923-C4D1E56EB4D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2446509F-B35F-4C78-92A5-6E58FC35985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F9737273-77AD-46E6-B3A8-7A8BB62B687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18CDC966-3B62-48CF-8F78-330B52D138A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811C8C9A-AE1A-4E50-A438-4AA6585E78F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975F6DEF-EB4F-40A2-A1B3-4C25A4414B3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D6039FAB-70CF-4348-91B0-1D1A341AF3B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DFA7A15D-537F-4048-9319-D8663BABE4E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EF040554-2304-4138-9A6E-3C480782A1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6BFEC293-3756-44D9-88E2-68C4B9B1D0D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7803496F-3BF0-41EE-8CE1-FF7DDD6D043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E5987FE1-CD2C-4844-B814-787BE42DC58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F94248A0-7664-430D-8426-C5143AC8F1B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C82D0AD6-E15B-4968-9F88-37EF190A9BB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98D7ADFB-A168-4C90-B8F0-06864BAA707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4F3BFFC7-C6A7-42A7-A4EC-A9B24DCDF22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C3D2CE17-193B-4C0B-8C7A-CD2F02C0CFF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1DDFD24-CDC0-4C00-A072-3ACA5D74426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89AF29B-8194-4728-8569-81D589794E9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E21B360-1C32-4D2A-B819-A7D196780F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DD917351-D696-47AB-B8A6-D976A52C3A5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A02D51F-679B-49FE-A103-D7E8BCECDB8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F58C3AD8-7708-45BA-8199-D3A95211823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86226723-9BF1-4BC6-94A9-6E2E717A70B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DE99B405-4B5C-4778-B709-7EE29DA1167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A037AE25-BA87-4670-BCEF-4E0014089FE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E7F23FA8-9EE3-41A5-86E7-02462C8692C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FC3568F0-FC76-440A-997C-A1B2573A539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70766DAD-C52E-4BE1-976D-AB7D817A291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11C9E8A8-3FE8-463A-B732-C0F91D9F8CC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8C00814A-6CA8-4AAB-A568-5E29875A24F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D3BA0805-A250-4140-A7C6-B29F1897AB2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FC421D86-01F2-4C2B-92E6-C5608ECF053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31A5BF7C-0E79-45F3-8440-C2FB184AFDC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6A29AC99-614D-4679-944E-C4D8709C996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6B6180CE-72DA-4A06-9249-015A35E5B41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E18D4317-9E44-46B3-B746-5AA98E4541C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748CD28D-8CD7-477C-ABC0-0E75B34AC98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701DF5F7-74BA-4231-81B3-6B9BB2B31DE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C214A5DB-C12B-43AC-B81F-8ABD370C65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2D634D55-8044-45A7-933C-1D909AD27E4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59AA4F68-67B1-40C2-A989-4F51D3707A7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FA3691EC-9BDC-4245-8107-FA9A28CEE31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262C7514-D8DD-464E-8729-61249B9BC14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8409C23F-7303-434F-9A77-7D22B8A8FEA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37663AA3-672D-4083-B274-3FC68C157DF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1169E7ED-F582-446C-B9F6-B3398F1284C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1312F1A5-E71D-480F-8C14-CD0D15A0B79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6C418E7D-09E3-425A-97A3-6B5642E6E1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AE923C59-0F24-4985-BD9C-BB9F714DEE2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F2ABE3CF-C6B6-4FB1-A99C-2E510D5CA00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D4554839-DB9C-4492-B7F7-117EFF66AFD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F81D0C6A-1BEE-4D81-A674-4851851DDB6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475DFB0A-499D-444A-8C4D-56958490B48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943E6F7D-D34C-4AC1-8D23-EB00EDA50ED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70A7C884-A9F3-47FD-9ABD-B56E533656B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FE9CD567-F6F8-48D1-9BA4-5D68C7EB3D8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F673C0BF-C1B5-4C2F-A99C-FA55284F0CD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F1919B31-E2D8-4A41-8A67-03BF31A3D8F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78C48F4E-9B82-452C-93F4-61878708781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1E5C3967-50C8-4653-8D7F-9197856C97E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4C7D170F-097D-4D92-AA0F-025026779D8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9A9BEF70-A144-4BD1-BAEC-399532A05D5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7F9F64BF-1580-479A-96EF-9D0461FE9C6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61D22C66-99DF-458B-B7CB-E9D55A7C9E4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292A8B60-45E5-48C1-88A1-5EB6812741F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B4480C22-6F00-4609-9B17-B37241F8E51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27B1E6C2-07BF-402B-B7EB-95B57613611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EAA480B3-2951-4F32-862C-AB264555FB2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192FF278-34D6-4B75-80B6-69F80818C9E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AD414BEB-5447-42A1-835B-920F877E6D9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F8481E30-B558-416D-B2A5-0460A5D5392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A6852BF-495E-437F-8972-4FF627353F7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A92A3D74-6E26-49B0-8DFD-A139D63029D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AAE57CC1-5CF9-4BD7-9234-3BAA34CD1AF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92D40AE6-F0A8-4ECD-925C-6DEB74A0178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6E49C9B2-59A7-415D-A401-D797814B9DD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1BF630EB-A385-4A26-BCA1-6D46315EBB1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1280747-DBA0-4B87-9ECE-98C6FB0D6D0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79298DD7-0B14-4156-8FC5-7F8F5DF2D13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6595C5C7-35C6-4C99-B00B-26F214A08CE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53668D52-E5B9-4EED-9EC0-4EAA3F30E47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E268BC73-064D-47C0-9AB4-FF1D3ED49F6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A9D30224-22DB-4754-AC53-C110B6FC321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C173B0E9-2871-4298-A01D-09707871986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972F94E-88EC-4782-A225-C404E12E0557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BAF2B52A-8798-4BC8-ACE3-AA0E03A473C0}"/>
            </a:ext>
          </a:extLst>
        </xdr:cNvPr>
        <xdr:cNvSpPr txBox="1">
          <a:spLocks noChangeArrowheads="1"/>
        </xdr:cNvSpPr>
      </xdr:nvSpPr>
      <xdr:spPr bwMode="auto">
        <a:xfrm>
          <a:off x="8543925" y="4048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7C53B5A7-DCD5-4250-9680-78D4FAF4D11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2EF9005A-8AFD-4ABE-AB14-27ADD254547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18902E96-6DC6-4BC7-8279-72010764584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1719FE71-5C15-49A1-A24C-48A0F827A98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18C0B02D-12CA-4FF8-B0B2-39ABC617087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74A24FE9-A56E-4E39-931C-AED2F02D21F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F8A2524-3C6A-4DD3-9A68-9C40E6DDF83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DE90E2EF-E2DD-4A27-BF40-F1B77F58FE3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E7FC47CF-23D0-4012-9D8E-9BF429987C4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11A2EE25-9E0D-4569-9400-28BA9763E96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2619B1E-1E26-4AF5-B945-71BBAFAD7AF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ECF001C3-B47B-4BE4-B45A-F993EA90BE6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76CC8185-B847-4345-B4C0-8A890947CB4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250406B6-6586-44DE-A50F-93326F4A8A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8934768F-68FA-451D-8D74-384F7E81633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5EEC7B67-96A6-490A-B6F7-12BED5DA0D8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D56993C6-F26D-4BC4-9F15-5D23AFB0FD3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7496D789-9B40-44E4-8771-05ACEF20799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8F315AFF-43BD-4139-9656-6D4AA02072C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DFBB424B-685A-4560-8BCD-86434D953EB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EE7BB44E-0C45-40B3-A19E-A815D511A8C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BD70DED5-D999-4BF8-B42E-808A4A9FAA7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64E5C90A-1EF9-436D-9EB1-9406D8976C3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EBD3F742-6AD2-4364-8DAA-10C24E43085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5B3A0F46-3DB0-45AA-9352-EBD4F8E9944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9984CB26-3350-4DB3-B896-B7CBA934F6A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73E4753C-F730-4408-B2DF-3AA03C82290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58ED224D-A6D3-41B2-87B2-31C0050CA7C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EE376305-A28A-46A2-8A29-4EC8004DF4D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783E1EF2-A855-406D-8D34-75B0CDA820D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DE7B699A-AA10-47F1-9D34-2F1A3174A3F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BAAF98C0-AF21-4557-BD0F-0C30A8B5DEE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813F9AB8-B0D4-4BC8-9436-CAE28AD5AEC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3DFD31B6-4208-4F91-99F3-EB046B42274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8060345E-0845-423C-9E1D-27795EC7A63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CD01431B-16DB-48EF-B0A8-0BED4D3B423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A694D3B3-BFCB-4351-95E8-811C49B5649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74ECEF35-CDE2-4871-B07D-57F161E799A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729352E9-5AFC-4FF0-AB20-95052B52CA0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6EC46CCE-2A2B-4A94-8696-F122DACACFA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B410DA3B-A030-47C3-944D-D4BA351C377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76565F61-B731-4EF0-9CCC-65E284F23E7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2CEA3A24-7F85-4A8A-8207-64759A02B32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D3E7E64F-3752-4153-BCF9-C05878D9E51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16FABC82-8A75-4336-B85F-492DE156774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1873BD01-C58A-43FE-AE97-16EB8E2F66F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5EA777EE-9343-47CD-BE1F-DC98E1CF8D7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FDD55F2D-ACA6-404A-8227-E33FD50FDDF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6FB8EFB9-1279-422C-B1AC-7B31BF24DCA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A8DEB41-7943-4635-A554-0FC09306DD7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D4279242-EC6D-4558-8736-6AD5740663C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E2E836C0-9E26-476A-BE76-58060D6C6E0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2A45E263-238A-4B9C-9165-93C6B07BB9E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6CF60064-3961-4447-A5E4-FD65EBF5491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7AC3262C-8C5D-4483-8D56-603B25420E1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25373117-1C00-4009-B543-DBB1C2370EC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E05C0F37-593E-4CB8-8C3D-3B0DBA754B3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E0F0FB17-4F87-419B-9256-279B2DA9324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CF99D0C8-DE30-4D29-A6A9-A34C9135C18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F3CDFC88-24D9-464A-A569-B2B3D1153AD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C3EE6E5E-1330-4484-8EB5-699505E6CC9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99730410-989F-4735-AD37-C6936129D3D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9FDEF305-F81A-4415-8CC1-16FD1D6699A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1B04FD06-1E80-4852-A446-2B9AA2AA0BD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F5561C07-B7C3-4626-9929-3BCF0F7CAE4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36F8BB33-DA42-4276-80D2-89B5F0CBF2B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E1C9DF2B-AB75-4DEC-9957-618BDFF8A67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43EB6C57-71AA-43C4-8E46-0F0DFFE84E8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547C3680-279D-4BBE-AB0A-2ED7296126E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B33B3221-35BE-4590-86AF-74652D61DC5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37405A4C-7A71-4672-AC01-17F1D4669B4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F7038A5-37D2-41DF-A4C0-6DB4B200C65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FE06CE8-009A-4C4E-9992-FCCE1489B4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12CCC041-68CC-4789-B1FE-8242C14F6A0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79874C54-FB98-4853-8879-1E915CEEFF6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6D671772-C981-4126-8AB8-3EA2A5FA3D4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D2112C88-B6A8-4061-9608-878DDA41B0A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2474359-F5FF-4FAE-B3A6-5C40190C293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B91C711B-DB1D-4B0F-88ED-1774497DEE9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DA7AB15D-3D43-4C0A-89C8-BE9A1C18653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7832455E-D2D0-4FA4-8677-49309A18324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5722D897-BAAA-42EF-AE15-3DB61FB52B5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C5EF6137-D176-4CA1-AD26-DF2DB8D0892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47E63E71-A78C-4EC7-9F0F-AE8CF34DDD6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88DCADC0-2DF6-43C3-943A-E855AA92F46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F7806F63-9E5D-4748-9AE6-100199321EC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BAE7EFBF-5823-4E6E-BD5E-2E99A4646E1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F174718F-2016-4E7F-B38A-DC48144CB85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3FDF3D82-3049-4296-949A-4952831CE46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56F48FB-3AC5-44B3-8251-8C92AC24183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24784CC8-C9E1-4DE1-B681-D70C040FB7E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119C5A6D-5B19-45EF-980B-C291B55C1C8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CBBC4635-EE79-482C-9074-6BAE9C3449B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3BA4647B-4401-42E8-A72F-9FCA3E062AD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EB8519E8-F191-47AC-9EF9-A311B3D5655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66CF141E-97E0-445A-8B89-100DFEEEACD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4B5F109C-D6A8-4CDE-867B-1CE6526967F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742ABEAD-D68F-400A-B0A9-28A7C4B34F2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3BD4F0AE-81C4-4453-BD1F-ABBAF9F9B05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74AFF7F9-2EE5-4A7A-903D-8D5FD0CA031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5BD5B299-4712-4495-A55F-95AF045E0AE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A5DDB685-5EB4-49EF-856D-EF3F259A3B9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472B4202-0CA2-4CA9-8A9F-76B730EA998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691165EB-4FF6-4264-B04B-6C1B9532A40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DC4A0844-B5E5-46A8-A57F-B694A2DDC6C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101931F1-4878-4CAC-9B8E-BCB0088798E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3A58FC0D-2376-4785-9BE3-EB42B229DB5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43DB622A-CE3F-4827-A9D6-A6BA855C196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BD10560-3660-43CB-BF36-85A28399125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1C0FE4F5-CEDC-470F-89D7-A91EF9DBEC0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12174BD1-8A36-4C71-9D2B-D18028DF851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3BC1DC5B-F88E-44E1-9B2A-F6E16C3B266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BF5F746C-EA4B-4E7F-A13A-2BFA98199C2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4962D33A-A731-41A0-B1D3-F75C3CD8126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F3144A31-B164-4A2E-8F08-A042AECDF30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4967536C-67EB-49A5-B066-E7884924ECB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F87FD2BD-DB92-4C89-A9FD-C6424AD27BD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FEEEE70E-D9C6-4419-A40A-AA59752D27A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68E62C47-5926-4DC0-8787-ADA9B2A68C0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B36F2072-4C85-4198-817E-9A5B3B6325C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818DAC7E-67D9-4064-90AA-08121544502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67D1D79A-4828-4AA4-9107-084721EC7B2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ADC87306-F36C-4B90-B80C-020754A7C60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BFCF2AA5-DE61-4436-86B5-A346A9B21FE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B01F6514-9F11-43E1-934A-09043957991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FDB7A9C0-B47E-449E-8DB7-86476BA3A3A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4429DC05-CFCE-4B41-A1C4-2637460F9D5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55DD28D0-DD05-4B08-B8BA-FF7B035DE6B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5A1C7A0A-E7C1-4821-B2D5-C3DD52599E6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3362F108-F31A-411F-A3F1-D2B5F4C1F0A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C7A3E617-B347-43AC-A8C5-7F4BE98BB11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4E8FE604-DA42-467F-9630-9A901011CDD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8933A295-5B66-44D8-9509-2007740EBF9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F216A3BC-8B7E-4A88-B242-CBAD12A9868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BDD4809E-5D8E-4206-830D-F34AE874EC4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B0364729-AAF7-43C4-BECE-8CC685BE71F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9771521E-7DF3-47DE-A3D0-A9E10A72C9D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619AC5A0-571E-411B-8949-0E86617C088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52B62171-8DC9-4F65-8689-3DFA7DB900F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C4CBF202-5C02-4F7D-A17C-82412C0F384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7BEE9BF9-EF30-4F77-81BC-E19F6C3AB24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2A0F0E33-D875-4B36-B26A-D43112FB779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2A78C0AA-99B5-423B-A812-26F996485A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2FABDD63-7913-4E23-988B-6B9A040099F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BD90A910-D794-492D-9D5F-50D050F2AF0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1D8CD90D-C34C-44BC-A6A7-B369EAAF254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538F1A3B-FCEE-4AEF-9421-9BA626143D50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68FB5799-73B3-4E0D-B858-825378C447C5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F8542D7A-4B8B-4318-BD1B-7003179F5A6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73F2732-ADA4-49B5-8A9F-892A146F937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8B7BB1B-D329-458F-A49A-E05B567B7A7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85A5A7E9-968E-44A4-90B7-90D5A228090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1EC544CD-888E-46AD-A0B9-F31407CD7DD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B99AED7E-75BB-4F1C-B7D0-26C091575F7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4CC33ED7-F143-4A15-9414-E923E675589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4FE5B609-79A4-4F48-9E46-B6AA7E13912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A043DD4F-2846-40D4-A9FD-2260563C549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57F728F1-BB62-402F-9DEB-99806C6889D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7D364035-B169-47EF-809A-7CA48AF4406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57E0243A-C46A-451C-9224-14877E1DC91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999774EE-CD87-4B61-AC76-14200F2BE8A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4AF84EE7-BA26-4035-9E6C-780265A5BC6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75066FE0-92F9-4908-8C76-E6E65D61798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77385A3F-0562-49E7-87ED-75EE2B1FF93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A1B59FD7-E363-4364-9317-A88C190477D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60B0453A-DDA9-47C4-87B2-E7A9E91802D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8D553976-E8D2-4CA2-83EA-4A8E0F75BC94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75ECBC1E-31CF-4D7B-B767-B94216CF4952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CEFE5043-AEB8-4965-BDDA-F0A7C86CFE83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305A2932-687E-4207-98F7-A37C830D243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B08F1D92-8CB8-470C-B3FD-2CB54BABD4FD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3F7243F1-FC08-4DA8-A75C-6368D9D38DB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E8E5A560-D43E-4490-8619-E4B7F9461AA6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A41AD0A6-B5CE-4618-9866-2DE0D8DF89CF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AFCAC7B3-5103-4D6C-98AC-AE5C79B6E42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D7593C56-581E-4759-84B9-994ACC49DB2A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777D70EA-E88C-4385-A6D2-B96BC8C1E4C8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4324F89E-7ECD-4576-8A5B-083467321EC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AC853DC8-2798-469E-9E92-5D86FB145739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A5FE10A2-FF52-4AB5-826B-A3F0A266D95C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3C0E8EEF-8642-47CD-9F4C-FA9142BB3117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8684DED3-06BA-4B58-AA8F-41F4764DD56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E5A8586F-CD52-4E29-A8A4-45830D52EACE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98F55442-8C33-44B5-B0F6-8198F5B39861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646C2041-46B2-4C1B-83C0-A9E7BF2571EB}"/>
            </a:ext>
          </a:extLst>
        </xdr:cNvPr>
        <xdr:cNvSpPr txBox="1">
          <a:spLocks noChangeArrowheads="1"/>
        </xdr:cNvSpPr>
      </xdr:nvSpPr>
      <xdr:spPr bwMode="auto">
        <a:xfrm>
          <a:off x="8543925" y="4229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178172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13F82CFE-844D-41DA-8201-EEAFD4DF0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20204" y="175261"/>
          <a:ext cx="2102592" cy="1054735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638791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15C7D1C4-51EB-453C-969B-EB7189CA83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6010275"/>
          <a:ext cx="1898471" cy="952500"/>
        </a:xfrm>
        <a:prstGeom prst="rect">
          <a:avLst/>
        </a:prstGeom>
      </xdr:spPr>
    </xdr:pic>
    <xdr:clientData/>
  </xdr:twoCellAnchor>
  <xdr:twoCellAnchor>
    <xdr:from>
      <xdr:col>3</xdr:col>
      <xdr:colOff>465117</xdr:colOff>
      <xdr:row>37</xdr:row>
      <xdr:rowOff>9965</xdr:rowOff>
    </xdr:from>
    <xdr:to>
      <xdr:col>3</xdr:col>
      <xdr:colOff>1450350</xdr:colOff>
      <xdr:row>41</xdr:row>
      <xdr:rowOff>39411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CC9DFDC5-166F-4929-ADC1-A9631D9FAC19}"/>
            </a:ext>
          </a:extLst>
        </xdr:cNvPr>
        <xdr:cNvSpPr txBox="1">
          <a:spLocks noChangeArrowheads="1"/>
        </xdr:cNvSpPr>
      </xdr:nvSpPr>
      <xdr:spPr bwMode="auto">
        <a:xfrm>
          <a:off x="2408217" y="7096565"/>
          <a:ext cx="985233" cy="7533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 Specialis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8</xdr:col>
      <xdr:colOff>188024</xdr:colOff>
      <xdr:row>37</xdr:row>
      <xdr:rowOff>21247</xdr:rowOff>
    </xdr:from>
    <xdr:to>
      <xdr:col>9</xdr:col>
      <xdr:colOff>480159</xdr:colOff>
      <xdr:row>41</xdr:row>
      <xdr:rowOff>69377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1A9CC326-E161-438F-8C4C-66E6A939C47D}"/>
            </a:ext>
          </a:extLst>
        </xdr:cNvPr>
        <xdr:cNvSpPr txBox="1">
          <a:spLocks noChangeArrowheads="1"/>
        </xdr:cNvSpPr>
      </xdr:nvSpPr>
      <xdr:spPr bwMode="auto">
        <a:xfrm>
          <a:off x="6579299" y="7107847"/>
          <a:ext cx="1101760" cy="772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5</xdr:col>
      <xdr:colOff>137147</xdr:colOff>
      <xdr:row>37</xdr:row>
      <xdr:rowOff>17900</xdr:rowOff>
    </xdr:from>
    <xdr:to>
      <xdr:col>6</xdr:col>
      <xdr:colOff>604060</xdr:colOff>
      <xdr:row>41</xdr:row>
      <xdr:rowOff>28714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1F2E0DC7-9A25-4EC6-ADE2-3AC37DB64518}"/>
            </a:ext>
          </a:extLst>
        </xdr:cNvPr>
        <xdr:cNvSpPr txBox="1">
          <a:spLocks noChangeArrowheads="1"/>
        </xdr:cNvSpPr>
      </xdr:nvSpPr>
      <xdr:spPr bwMode="auto">
        <a:xfrm>
          <a:off x="4451972" y="7104500"/>
          <a:ext cx="1038413" cy="7347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4</xdr:col>
      <xdr:colOff>509369</xdr:colOff>
      <xdr:row>37</xdr:row>
      <xdr:rowOff>17878</xdr:rowOff>
    </xdr:from>
    <xdr:to>
      <xdr:col>16</xdr:col>
      <xdr:colOff>688749</xdr:colOff>
      <xdr:row>41</xdr:row>
      <xdr:rowOff>59026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4FF0836B-994F-4A1F-AC3D-8023416AD4BD}"/>
            </a:ext>
          </a:extLst>
        </xdr:cNvPr>
        <xdr:cNvSpPr txBox="1">
          <a:spLocks noChangeArrowheads="1"/>
        </xdr:cNvSpPr>
      </xdr:nvSpPr>
      <xdr:spPr bwMode="auto">
        <a:xfrm>
          <a:off x="10777319" y="7104478"/>
          <a:ext cx="912805" cy="7650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415993</xdr:colOff>
      <xdr:row>29</xdr:row>
      <xdr:rowOff>128547</xdr:rowOff>
    </xdr:from>
    <xdr:to>
      <xdr:col>3</xdr:col>
      <xdr:colOff>1624337</xdr:colOff>
      <xdr:row>36</xdr:row>
      <xdr:rowOff>44097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7E92DA5D-2C4D-461D-9220-AEFAEB7F7CE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2359093" y="5767347"/>
          <a:ext cx="1208344" cy="1182375"/>
        </a:xfrm>
        <a:prstGeom prst="ellipse">
          <a:avLst/>
        </a:prstGeom>
      </xdr:spPr>
    </xdr:pic>
    <xdr:clientData/>
  </xdr:twoCellAnchor>
  <xdr:twoCellAnchor>
    <xdr:from>
      <xdr:col>5</xdr:col>
      <xdr:colOff>88284</xdr:colOff>
      <xdr:row>29</xdr:row>
      <xdr:rowOff>69015</xdr:rowOff>
    </xdr:from>
    <xdr:to>
      <xdr:col>7</xdr:col>
      <xdr:colOff>179474</xdr:colOff>
      <xdr:row>36</xdr:row>
      <xdr:rowOff>2452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39F29AEC-C225-480B-9F63-E8874C683F8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4403109" y="5707815"/>
          <a:ext cx="1281815" cy="1200262"/>
        </a:xfrm>
        <a:prstGeom prst="ellipse">
          <a:avLst/>
        </a:prstGeom>
      </xdr:spPr>
    </xdr:pic>
    <xdr:clientData/>
  </xdr:twoCellAnchor>
  <xdr:twoCellAnchor>
    <xdr:from>
      <xdr:col>18</xdr:col>
      <xdr:colOff>239232</xdr:colOff>
      <xdr:row>29</xdr:row>
      <xdr:rowOff>41095</xdr:rowOff>
    </xdr:from>
    <xdr:to>
      <xdr:col>20</xdr:col>
      <xdr:colOff>96723</xdr:colOff>
      <xdr:row>36</xdr:row>
      <xdr:rowOff>84746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287792FA-80AC-482D-B010-B7CE810A14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7457" y="5679895"/>
          <a:ext cx="1248141" cy="1310476"/>
        </a:xfrm>
        <a:prstGeom prst="ellipse">
          <a:avLst/>
        </a:prstGeom>
      </xdr:spPr>
    </xdr:pic>
    <xdr:clientData/>
  </xdr:twoCellAnchor>
  <xdr:twoCellAnchor>
    <xdr:from>
      <xdr:col>18</xdr:col>
      <xdr:colOff>346527</xdr:colOff>
      <xdr:row>37</xdr:row>
      <xdr:rowOff>9433</xdr:rowOff>
    </xdr:from>
    <xdr:to>
      <xdr:col>19</xdr:col>
      <xdr:colOff>640012</xdr:colOff>
      <xdr:row>41</xdr:row>
      <xdr:rowOff>10921</xdr:rowOff>
    </xdr:to>
    <xdr:sp macro="" textlink="">
      <xdr:nvSpPr>
        <xdr:cNvPr id="4920" name="Text Box 37">
          <a:extLst>
            <a:ext uri="{FF2B5EF4-FFF2-40B4-BE49-F238E27FC236}">
              <a16:creationId xmlns:a16="http://schemas.microsoft.com/office/drawing/2014/main" id="{CEAFE368-D2C7-429E-B761-7A93039A14A6}"/>
            </a:ext>
          </a:extLst>
        </xdr:cNvPr>
        <xdr:cNvSpPr txBox="1">
          <a:spLocks noChangeArrowheads="1"/>
        </xdr:cNvSpPr>
      </xdr:nvSpPr>
      <xdr:spPr bwMode="auto">
        <a:xfrm>
          <a:off x="12814752" y="7096033"/>
          <a:ext cx="988810" cy="7253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 King</a:t>
          </a:r>
          <a:b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25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.king@asx.com.au</a:t>
          </a:r>
        </a:p>
      </xdr:txBody>
    </xdr:sp>
    <xdr:clientData/>
  </xdr:twoCellAnchor>
  <xdr:twoCellAnchor editAs="oneCell">
    <xdr:from>
      <xdr:col>14</xdr:col>
      <xdr:colOff>353228</xdr:colOff>
      <xdr:row>29</xdr:row>
      <xdr:rowOff>69015</xdr:rowOff>
    </xdr:from>
    <xdr:to>
      <xdr:col>16</xdr:col>
      <xdr:colOff>787066</xdr:colOff>
      <xdr:row>36</xdr:row>
      <xdr:rowOff>87556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88B14562-E76D-427F-98E7-75011534A50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0621178" y="5707815"/>
          <a:ext cx="1260132" cy="1285366"/>
        </a:xfrm>
        <a:prstGeom prst="ellipse">
          <a:avLst/>
        </a:prstGeom>
      </xdr:spPr>
    </xdr:pic>
    <xdr:clientData/>
  </xdr:twoCellAnchor>
  <xdr:twoCellAnchor editAs="oneCell">
    <xdr:from>
      <xdr:col>8</xdr:col>
      <xdr:colOff>120022</xdr:colOff>
      <xdr:row>29</xdr:row>
      <xdr:rowOff>69015</xdr:rowOff>
    </xdr:from>
    <xdr:to>
      <xdr:col>9</xdr:col>
      <xdr:colOff>491810</xdr:colOff>
      <xdr:row>36</xdr:row>
      <xdr:rowOff>19307</xdr:rowOff>
    </xdr:to>
    <xdr:pic>
      <xdr:nvPicPr>
        <xdr:cNvPr id="4922" name="Picture 9">
          <a:extLst>
            <a:ext uri="{FF2B5EF4-FFF2-40B4-BE49-F238E27FC236}">
              <a16:creationId xmlns:a16="http://schemas.microsoft.com/office/drawing/2014/main" id="{6EDB2A67-51C5-428D-9495-913BD54971B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t="4274" b="22259"/>
        <a:stretch>
          <a:fillRect/>
        </a:stretch>
      </xdr:blipFill>
      <xdr:spPr>
        <a:xfrm>
          <a:off x="6511297" y="5707815"/>
          <a:ext cx="1288569" cy="1217117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80274</xdr:colOff>
      <xdr:row>29</xdr:row>
      <xdr:rowOff>69015</xdr:rowOff>
    </xdr:from>
    <xdr:to>
      <xdr:col>13</xdr:col>
      <xdr:colOff>245142</xdr:colOff>
      <xdr:row>36</xdr:row>
      <xdr:rowOff>2707</xdr:rowOff>
    </xdr:to>
    <xdr:pic>
      <xdr:nvPicPr>
        <xdr:cNvPr id="4923" name="Picture 4922">
          <a:extLst>
            <a:ext uri="{FF2B5EF4-FFF2-40B4-BE49-F238E27FC236}">
              <a16:creationId xmlns:a16="http://schemas.microsoft.com/office/drawing/2014/main" id="{15C79E9F-DD92-48C0-B173-38ADC887E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4199" y="5707815"/>
          <a:ext cx="1175708" cy="1200517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2</xdr:col>
      <xdr:colOff>81293</xdr:colOff>
      <xdr:row>37</xdr:row>
      <xdr:rowOff>23909</xdr:rowOff>
    </xdr:from>
    <xdr:to>
      <xdr:col>13</xdr:col>
      <xdr:colOff>331506</xdr:colOff>
      <xdr:row>41</xdr:row>
      <xdr:rowOff>79042</xdr:rowOff>
    </xdr:to>
    <xdr:sp macro="" textlink="">
      <xdr:nvSpPr>
        <xdr:cNvPr id="4924" name="Text Box 37">
          <a:extLst>
            <a:ext uri="{FF2B5EF4-FFF2-40B4-BE49-F238E27FC236}">
              <a16:creationId xmlns:a16="http://schemas.microsoft.com/office/drawing/2014/main" id="{CEAF6D64-5C3D-4614-8EA4-A4EBD1100E3A}"/>
            </a:ext>
          </a:extLst>
        </xdr:cNvPr>
        <xdr:cNvSpPr txBox="1">
          <a:spLocks noChangeArrowheads="1"/>
        </xdr:cNvSpPr>
      </xdr:nvSpPr>
      <xdr:spPr bwMode="auto">
        <a:xfrm>
          <a:off x="8625218" y="7110509"/>
          <a:ext cx="1136038" cy="7790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lan Carswell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727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lan.carswell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Nov%2025/asx-investment-products-nov-2025.xlsx" TargetMode="External"/><Relationship Id="rId1" Type="http://schemas.openxmlformats.org/officeDocument/2006/relationships/externalLinkPath" Target="/sites/ListingsChannel/Shared%20Documents/Investment%20Products/LMI%20folder/Monthly%20Report/Nov%2025/asx-investment-products-nov-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 Update"/>
      <sheetName val="Trends"/>
      <sheetName val="Asset allocation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Instructions"/>
      <sheetName val="Spotlight Infra  List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asset class database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new database"/>
      <sheetName val="Info dbase mw"/>
      <sheetName val="REITassets"/>
      <sheetName val="MFUNDassets"/>
      <sheetName val="ETFassets"/>
      <sheetName val="LICassets"/>
      <sheetName val="(NEW) CHESS Flows Historic"/>
      <sheetName val="(NEW) Total Flows Historic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  <row r="357">
          <cell r="C357">
            <v>190841786153.89502</v>
          </cell>
        </row>
        <row r="358">
          <cell r="C358">
            <v>197368286729.845</v>
          </cell>
        </row>
        <row r="359">
          <cell r="C359">
            <v>192071887816.37009</v>
          </cell>
        </row>
        <row r="360">
          <cell r="C360">
            <v>192844091069.89798</v>
          </cell>
        </row>
        <row r="361">
          <cell r="C361">
            <v>186345570877.68497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  <row r="357">
          <cell r="E357">
            <v>55.129507342587004</v>
          </cell>
        </row>
        <row r="358">
          <cell r="E358">
            <v>54.853865391014004</v>
          </cell>
        </row>
        <row r="359">
          <cell r="E359">
            <v>55.606098170705984</v>
          </cell>
        </row>
        <row r="360">
          <cell r="E360">
            <v>55.943172909589997</v>
          </cell>
        </row>
        <row r="361">
          <cell r="E361">
            <v>55.099802206678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  <row r="357">
          <cell r="C357">
            <v>61388772924.360001</v>
          </cell>
        </row>
        <row r="358">
          <cell r="C358">
            <v>64689684657.389999</v>
          </cell>
        </row>
        <row r="359">
          <cell r="C359">
            <v>61778183400.25</v>
          </cell>
        </row>
        <row r="360">
          <cell r="C360">
            <v>64225021167.459999</v>
          </cell>
        </row>
        <row r="361">
          <cell r="C361">
            <v>65905942974.729996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/>
      <sheetData sheetId="34">
        <row r="429">
          <cell r="D429">
            <v>1158.3702751999997</v>
          </cell>
          <cell r="F429" t="str">
            <v>Equity - Australia, $1,158 m</v>
          </cell>
        </row>
        <row r="430">
          <cell r="D430">
            <v>1525.8194382699996</v>
          </cell>
          <cell r="F430" t="str">
            <v>Equity - Global, $1,526 m</v>
          </cell>
        </row>
        <row r="431">
          <cell r="D431">
            <v>6.4531665999999994</v>
          </cell>
          <cell r="F431" t="str">
            <v>Infrastructure, $6 m</v>
          </cell>
        </row>
        <row r="432">
          <cell r="D432">
            <v>736.09275667000009</v>
          </cell>
          <cell r="F432" t="str">
            <v>Fixed Income - Australia, $736 m</v>
          </cell>
        </row>
        <row r="433">
          <cell r="D433">
            <v>165.89235153999999</v>
          </cell>
          <cell r="F433" t="str">
            <v>Fixed Income - Global, $166 m</v>
          </cell>
        </row>
        <row r="434">
          <cell r="D434">
            <v>286.69027799999998</v>
          </cell>
          <cell r="F434" t="str">
            <v>Cash, $287 m</v>
          </cell>
        </row>
        <row r="435">
          <cell r="D435">
            <v>47.150697000000001</v>
          </cell>
          <cell r="F435" t="str">
            <v>Property - Australia, $47 m</v>
          </cell>
        </row>
        <row r="436">
          <cell r="D436">
            <v>81.687275769999999</v>
          </cell>
          <cell r="F436" t="str">
            <v>Property - Global, $82 m</v>
          </cell>
        </row>
        <row r="437">
          <cell r="D437">
            <v>-12.839756449999996</v>
          </cell>
          <cell r="F437" t="str">
            <v>Commodity, -$13 m</v>
          </cell>
        </row>
        <row r="438">
          <cell r="D438">
            <v>0</v>
          </cell>
          <cell r="F438" t="str">
            <v>Currency, $ m</v>
          </cell>
        </row>
        <row r="439">
          <cell r="D439">
            <v>180.04463353</v>
          </cell>
          <cell r="F439" t="str">
            <v>Mixed, $180 m</v>
          </cell>
        </row>
        <row r="440">
          <cell r="D440">
            <v>21.498066999999999</v>
          </cell>
          <cell r="F440" t="str">
            <v>Crypto Assets, $21 m</v>
          </cell>
        </row>
        <row r="449">
          <cell r="B449">
            <v>80549981401.266693</v>
          </cell>
          <cell r="F449" t="str">
            <v>Equity - Australia, $80,550 m</v>
          </cell>
        </row>
        <row r="450">
          <cell r="B450">
            <v>156182931497.17184</v>
          </cell>
          <cell r="F450" t="str">
            <v>Equity - Global, $156,183 m</v>
          </cell>
        </row>
        <row r="451">
          <cell r="B451">
            <v>4511131891.2312002</v>
          </cell>
          <cell r="F451" t="str">
            <v>Infrastructure, $4,511 m</v>
          </cell>
        </row>
        <row r="452">
          <cell r="B452">
            <v>28175603333.435001</v>
          </cell>
          <cell r="F452" t="str">
            <v>Fixed Income - Australia, $28,176 m</v>
          </cell>
        </row>
        <row r="453">
          <cell r="B453">
            <v>8930042273.2999992</v>
          </cell>
          <cell r="F453" t="str">
            <v>Fixed Income - Global, $8,930 m</v>
          </cell>
        </row>
        <row r="454">
          <cell r="B454">
            <v>6799233892.4899998</v>
          </cell>
          <cell r="F454" t="str">
            <v>Cash, $6,799 m</v>
          </cell>
        </row>
        <row r="455">
          <cell r="B455">
            <v>4596406794.29</v>
          </cell>
          <cell r="F455" t="str">
            <v>Property - Australia, $4,596 m</v>
          </cell>
        </row>
        <row r="456">
          <cell r="B456">
            <v>4990078839.7849998</v>
          </cell>
          <cell r="F456" t="str">
            <v>Property - Global, $4,990 m</v>
          </cell>
        </row>
        <row r="457">
          <cell r="B457">
            <v>12379063705.41</v>
          </cell>
          <cell r="F457" t="str">
            <v>Commodity, $12,379 m</v>
          </cell>
        </row>
        <row r="458">
          <cell r="B458">
            <v>103604408.32999998</v>
          </cell>
          <cell r="F458" t="str">
            <v>Currency, $104 m</v>
          </cell>
        </row>
        <row r="459">
          <cell r="B459">
            <v>7581480241.4800005</v>
          </cell>
          <cell r="F459" t="str">
            <v>Mixed, $7,581 m</v>
          </cell>
        </row>
        <row r="460">
          <cell r="F460" t="str">
            <v>Crypto Assets, $442 m</v>
          </cell>
        </row>
        <row r="461">
          <cell r="F461" t="str">
            <v>Total, $315,241 m</v>
          </cell>
        </row>
      </sheetData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FSI</v>
          </cell>
          <cell r="B3">
            <v>0</v>
          </cell>
          <cell r="C3">
            <v>45961</v>
          </cell>
          <cell r="G3">
            <v>1.895</v>
          </cell>
          <cell r="I3" t="str">
            <v>OEQ</v>
          </cell>
          <cell r="K3">
            <v>45961</v>
          </cell>
          <cell r="L3">
            <v>0.42259999999999998</v>
          </cell>
          <cell r="M3">
            <v>0.2</v>
          </cell>
        </row>
        <row r="4">
          <cell r="A4" t="str">
            <v>CD3</v>
          </cell>
          <cell r="B4">
            <v>0</v>
          </cell>
          <cell r="C4">
            <v>45961</v>
          </cell>
          <cell r="G4">
            <v>1.095</v>
          </cell>
          <cell r="I4" t="str">
            <v>TEK</v>
          </cell>
          <cell r="K4">
            <v>45961</v>
          </cell>
          <cell r="L4">
            <v>0.26200000000000001</v>
          </cell>
          <cell r="M4">
            <v>0.13</v>
          </cell>
        </row>
        <row r="5">
          <cell r="A5" t="str">
            <v>AIQ</v>
          </cell>
          <cell r="B5">
            <v>0</v>
          </cell>
          <cell r="C5">
            <v>45961</v>
          </cell>
          <cell r="G5">
            <v>1.48</v>
          </cell>
          <cell r="I5" t="str">
            <v>UWC</v>
          </cell>
          <cell r="K5">
            <v>45961</v>
          </cell>
          <cell r="L5">
            <v>0.1321</v>
          </cell>
          <cell r="M5">
            <v>6.9000000000000006E-2</v>
          </cell>
        </row>
        <row r="6">
          <cell r="A6" t="str">
            <v>ECP</v>
          </cell>
          <cell r="B6">
            <v>0</v>
          </cell>
          <cell r="C6">
            <v>45961</v>
          </cell>
          <cell r="G6">
            <v>1.21</v>
          </cell>
          <cell r="I6" t="str">
            <v>TVL</v>
          </cell>
          <cell r="K6">
            <v>45961</v>
          </cell>
          <cell r="L6">
            <v>0.11600000000000001</v>
          </cell>
          <cell r="M6">
            <v>6.0999999999999999E-2</v>
          </cell>
        </row>
        <row r="7">
          <cell r="A7" t="str">
            <v>KAT</v>
          </cell>
          <cell r="B7">
            <v>0</v>
          </cell>
          <cell r="C7">
            <v>45961</v>
          </cell>
          <cell r="G7">
            <v>1.375</v>
          </cell>
          <cell r="I7" t="str">
            <v>GC1</v>
          </cell>
          <cell r="K7">
            <v>45961</v>
          </cell>
          <cell r="L7">
            <v>0.82</v>
          </cell>
          <cell r="M7">
            <v>0.48499999999999999</v>
          </cell>
        </row>
        <row r="8">
          <cell r="A8" t="str">
            <v>REV</v>
          </cell>
          <cell r="B8">
            <v>0</v>
          </cell>
          <cell r="C8">
            <v>45961</v>
          </cell>
          <cell r="G8">
            <v>2.0099999999999998</v>
          </cell>
          <cell r="I8" t="str">
            <v>CD2</v>
          </cell>
          <cell r="K8">
            <v>45961</v>
          </cell>
          <cell r="L8">
            <v>1.1299999999999999</v>
          </cell>
          <cell r="M8">
            <v>0.7</v>
          </cell>
        </row>
        <row r="9">
          <cell r="A9" t="str">
            <v>CD1</v>
          </cell>
          <cell r="B9">
            <v>0</v>
          </cell>
          <cell r="C9">
            <v>45961</v>
          </cell>
          <cell r="G9">
            <v>0.51</v>
          </cell>
          <cell r="I9" t="str">
            <v>CD3</v>
          </cell>
          <cell r="K9">
            <v>45961</v>
          </cell>
          <cell r="L9">
            <v>1.75</v>
          </cell>
          <cell r="M9">
            <v>1.095</v>
          </cell>
        </row>
        <row r="10">
          <cell r="A10" t="str">
            <v>GC1</v>
          </cell>
          <cell r="B10">
            <v>0</v>
          </cell>
          <cell r="C10">
            <v>45961</v>
          </cell>
          <cell r="G10">
            <v>0.48499999999999999</v>
          </cell>
          <cell r="I10" t="str">
            <v>BTI</v>
          </cell>
          <cell r="K10">
            <v>45961</v>
          </cell>
          <cell r="L10">
            <v>1.94</v>
          </cell>
          <cell r="M10">
            <v>1.22</v>
          </cell>
        </row>
        <row r="11">
          <cell r="A11" t="str">
            <v>BEL</v>
          </cell>
          <cell r="B11">
            <v>0</v>
          </cell>
          <cell r="C11">
            <v>45961</v>
          </cell>
          <cell r="G11">
            <v>1.9E-2</v>
          </cell>
          <cell r="I11" t="str">
            <v>TOP</v>
          </cell>
          <cell r="K11">
            <v>45961</v>
          </cell>
          <cell r="L11">
            <v>1.0660000000000001</v>
          </cell>
          <cell r="M11">
            <v>0.69</v>
          </cell>
        </row>
        <row r="12">
          <cell r="A12" t="str">
            <v>OEQ</v>
          </cell>
          <cell r="B12">
            <v>0</v>
          </cell>
          <cell r="C12">
            <v>45961</v>
          </cell>
          <cell r="G12">
            <v>0.2</v>
          </cell>
          <cell r="I12" t="str">
            <v>CD1</v>
          </cell>
          <cell r="K12">
            <v>45961</v>
          </cell>
          <cell r="L12">
            <v>0.77</v>
          </cell>
          <cell r="M12">
            <v>0.51</v>
          </cell>
        </row>
        <row r="13">
          <cell r="A13" t="str">
            <v>TEK</v>
          </cell>
          <cell r="B13">
            <v>0</v>
          </cell>
          <cell r="C13">
            <v>45961</v>
          </cell>
          <cell r="G13">
            <v>0.13</v>
          </cell>
          <cell r="I13" t="str">
            <v>8IH</v>
          </cell>
          <cell r="K13">
            <v>45961</v>
          </cell>
          <cell r="L13">
            <v>4.5600000000000002E-2</v>
          </cell>
          <cell r="M13">
            <v>3.1E-2</v>
          </cell>
        </row>
        <row r="14">
          <cell r="A14" t="str">
            <v>BHD</v>
          </cell>
          <cell r="B14">
            <v>0</v>
          </cell>
          <cell r="C14">
            <v>45961</v>
          </cell>
          <cell r="G14">
            <v>0.185</v>
          </cell>
          <cell r="I14" t="str">
            <v>BHD</v>
          </cell>
          <cell r="K14">
            <v>45961</v>
          </cell>
          <cell r="L14">
            <v>0.27010000000000001</v>
          </cell>
          <cell r="M14">
            <v>0.185</v>
          </cell>
        </row>
        <row r="15">
          <cell r="A15" t="str">
            <v>DN1</v>
          </cell>
          <cell r="B15">
            <v>0</v>
          </cell>
          <cell r="C15">
            <v>45961</v>
          </cell>
          <cell r="G15">
            <v>100.23</v>
          </cell>
          <cell r="I15" t="str">
            <v>SB2</v>
          </cell>
          <cell r="K15">
            <v>45961</v>
          </cell>
          <cell r="L15">
            <v>1.0860000000000001</v>
          </cell>
          <cell r="M15">
            <v>0.745</v>
          </cell>
        </row>
        <row r="16">
          <cell r="A16" t="str">
            <v>CIN</v>
          </cell>
          <cell r="B16">
            <v>0</v>
          </cell>
          <cell r="C16">
            <v>45961</v>
          </cell>
          <cell r="G16">
            <v>35.28</v>
          </cell>
          <cell r="I16" t="str">
            <v>ACQ</v>
          </cell>
          <cell r="K16">
            <v>45961</v>
          </cell>
          <cell r="L16">
            <v>1.3426</v>
          </cell>
          <cell r="M16">
            <v>0.93</v>
          </cell>
        </row>
        <row r="17">
          <cell r="A17" t="str">
            <v>AUI</v>
          </cell>
          <cell r="B17">
            <v>0</v>
          </cell>
          <cell r="C17">
            <v>45961</v>
          </cell>
          <cell r="G17">
            <v>11.55</v>
          </cell>
          <cell r="I17" t="str">
            <v>ECP</v>
          </cell>
          <cell r="K17">
            <v>45961</v>
          </cell>
          <cell r="L17">
            <v>1.7250000000000001</v>
          </cell>
          <cell r="M17">
            <v>1.21</v>
          </cell>
        </row>
        <row r="18">
          <cell r="A18" t="str">
            <v>ARG</v>
          </cell>
          <cell r="B18">
            <v>0</v>
          </cell>
          <cell r="C18">
            <v>45961</v>
          </cell>
          <cell r="G18">
            <v>9.18</v>
          </cell>
          <cell r="I18" t="str">
            <v>CIN</v>
          </cell>
          <cell r="K18">
            <v>45961</v>
          </cell>
          <cell r="L18">
            <v>46.95</v>
          </cell>
          <cell r="M18">
            <v>35.28</v>
          </cell>
        </row>
        <row r="19">
          <cell r="A19" t="str">
            <v>AFI</v>
          </cell>
          <cell r="B19">
            <v>0</v>
          </cell>
          <cell r="C19">
            <v>45961</v>
          </cell>
          <cell r="G19">
            <v>7.45</v>
          </cell>
          <cell r="I19" t="str">
            <v>IBC</v>
          </cell>
          <cell r="K19">
            <v>45961</v>
          </cell>
          <cell r="L19">
            <v>0.58299999999999996</v>
          </cell>
          <cell r="M19">
            <v>0.44</v>
          </cell>
        </row>
        <row r="20">
          <cell r="A20" t="str">
            <v>TCF</v>
          </cell>
          <cell r="B20">
            <v>0</v>
          </cell>
          <cell r="C20">
            <v>45961</v>
          </cell>
          <cell r="G20">
            <v>5.72</v>
          </cell>
          <cell r="I20" t="str">
            <v>TGF</v>
          </cell>
          <cell r="K20">
            <v>45961</v>
          </cell>
          <cell r="L20">
            <v>2.6977000000000002</v>
          </cell>
          <cell r="M20">
            <v>2.0499999999999998</v>
          </cell>
        </row>
        <row r="21">
          <cell r="A21" t="str">
            <v>WHF</v>
          </cell>
          <cell r="B21">
            <v>0</v>
          </cell>
          <cell r="C21">
            <v>45961</v>
          </cell>
          <cell r="G21">
            <v>5.63</v>
          </cell>
          <cell r="I21" t="str">
            <v>GFL</v>
          </cell>
          <cell r="K21">
            <v>45961</v>
          </cell>
          <cell r="L21">
            <v>4.8689999999999998</v>
          </cell>
          <cell r="M21">
            <v>3.73</v>
          </cell>
        </row>
        <row r="22">
          <cell r="A22" t="str">
            <v>DUI</v>
          </cell>
          <cell r="B22">
            <v>0</v>
          </cell>
          <cell r="C22">
            <v>45961</v>
          </cell>
          <cell r="G22">
            <v>5.34</v>
          </cell>
          <cell r="I22" t="str">
            <v>LRT</v>
          </cell>
          <cell r="K22">
            <v>45961</v>
          </cell>
          <cell r="L22">
            <v>2.5036999999999998</v>
          </cell>
          <cell r="M22">
            <v>1.9450000000000001</v>
          </cell>
        </row>
        <row r="23">
          <cell r="A23" t="str">
            <v>MFF</v>
          </cell>
          <cell r="B23">
            <v>0</v>
          </cell>
          <cell r="C23">
            <v>45961</v>
          </cell>
          <cell r="G23">
            <v>4.7699999999999996</v>
          </cell>
          <cell r="I23" t="str">
            <v>MRE</v>
          </cell>
          <cell r="K23">
            <v>45961</v>
          </cell>
          <cell r="L23">
            <v>2.3807</v>
          </cell>
          <cell r="M23">
            <v>1.85</v>
          </cell>
        </row>
        <row r="24">
          <cell r="A24" t="str">
            <v>GFL</v>
          </cell>
          <cell r="B24">
            <v>0</v>
          </cell>
          <cell r="C24">
            <v>45961</v>
          </cell>
          <cell r="G24">
            <v>3.73</v>
          </cell>
          <cell r="I24" t="str">
            <v>FSI</v>
          </cell>
          <cell r="K24">
            <v>45961</v>
          </cell>
          <cell r="L24">
            <v>2.4350000000000001</v>
          </cell>
          <cell r="M24">
            <v>1.895</v>
          </cell>
        </row>
        <row r="25">
          <cell r="A25" t="str">
            <v>HM1</v>
          </cell>
          <cell r="B25">
            <v>0</v>
          </cell>
          <cell r="C25">
            <v>45961</v>
          </cell>
          <cell r="G25">
            <v>3.31</v>
          </cell>
          <cell r="I25" t="str">
            <v>FPC</v>
          </cell>
          <cell r="K25">
            <v>45961</v>
          </cell>
          <cell r="L25">
            <v>1.8129999999999999</v>
          </cell>
          <cell r="M25">
            <v>1.42</v>
          </cell>
        </row>
        <row r="26">
          <cell r="A26" t="str">
            <v>MIR</v>
          </cell>
          <cell r="B26">
            <v>0</v>
          </cell>
          <cell r="C26">
            <v>45961</v>
          </cell>
          <cell r="G26">
            <v>3.28</v>
          </cell>
          <cell r="I26" t="str">
            <v>PE1</v>
          </cell>
          <cell r="K26">
            <v>45961</v>
          </cell>
          <cell r="L26">
            <v>1.6686000000000001</v>
          </cell>
          <cell r="M26">
            <v>1.33</v>
          </cell>
        </row>
        <row r="27">
          <cell r="A27" t="str">
            <v>ECL</v>
          </cell>
          <cell r="B27">
            <v>0</v>
          </cell>
          <cell r="C27">
            <v>45961</v>
          </cell>
          <cell r="G27">
            <v>4.34</v>
          </cell>
          <cell r="I27" t="str">
            <v>CDM</v>
          </cell>
          <cell r="K27">
            <v>45961</v>
          </cell>
          <cell r="L27">
            <v>0.872</v>
          </cell>
          <cell r="M27">
            <v>0.7</v>
          </cell>
        </row>
        <row r="28">
          <cell r="A28" t="str">
            <v>DJW</v>
          </cell>
          <cell r="B28">
            <v>0</v>
          </cell>
          <cell r="C28">
            <v>45961</v>
          </cell>
          <cell r="G28">
            <v>3.11</v>
          </cell>
          <cell r="I28" t="str">
            <v>RG8</v>
          </cell>
          <cell r="K28">
            <v>45961</v>
          </cell>
          <cell r="L28">
            <v>3.01</v>
          </cell>
          <cell r="M28">
            <v>2.4300000000000002</v>
          </cell>
        </row>
        <row r="29">
          <cell r="A29" t="str">
            <v>OPH</v>
          </cell>
          <cell r="B29">
            <v>0</v>
          </cell>
          <cell r="C29">
            <v>45961</v>
          </cell>
          <cell r="G29">
            <v>3.45</v>
          </cell>
          <cell r="I29" t="str">
            <v>RYD</v>
          </cell>
          <cell r="K29">
            <v>45961</v>
          </cell>
          <cell r="L29">
            <v>2.1061000000000001</v>
          </cell>
          <cell r="M29">
            <v>1.7150000000000001</v>
          </cell>
        </row>
        <row r="30">
          <cell r="A30" t="str">
            <v>LSF</v>
          </cell>
          <cell r="B30">
            <v>0</v>
          </cell>
          <cell r="C30">
            <v>45961</v>
          </cell>
          <cell r="G30">
            <v>3.54</v>
          </cell>
          <cell r="I30" t="str">
            <v>DUI</v>
          </cell>
          <cell r="K30">
            <v>45961</v>
          </cell>
          <cell r="L30">
            <v>6.49</v>
          </cell>
          <cell r="M30">
            <v>5.34</v>
          </cell>
        </row>
        <row r="31">
          <cell r="A31" t="str">
            <v>RF1</v>
          </cell>
          <cell r="B31">
            <v>0</v>
          </cell>
          <cell r="C31">
            <v>45961</v>
          </cell>
          <cell r="G31">
            <v>3.3</v>
          </cell>
          <cell r="I31" t="str">
            <v>NGE</v>
          </cell>
          <cell r="K31">
            <v>45961</v>
          </cell>
          <cell r="L31">
            <v>1.633</v>
          </cell>
          <cell r="M31">
            <v>1.345</v>
          </cell>
        </row>
        <row r="32">
          <cell r="A32" t="str">
            <v>SEC</v>
          </cell>
          <cell r="B32">
            <v>0</v>
          </cell>
          <cell r="C32">
            <v>45961</v>
          </cell>
          <cell r="G32">
            <v>2.68</v>
          </cell>
          <cell r="I32" t="str">
            <v>RG1</v>
          </cell>
          <cell r="K32">
            <v>45961</v>
          </cell>
          <cell r="L32">
            <v>2.4300000000000002</v>
          </cell>
          <cell r="M32">
            <v>2</v>
          </cell>
        </row>
        <row r="33">
          <cell r="A33" t="str">
            <v>PGF</v>
          </cell>
          <cell r="B33">
            <v>0</v>
          </cell>
          <cell r="C33">
            <v>45961</v>
          </cell>
          <cell r="G33">
            <v>2.72</v>
          </cell>
          <cell r="I33" t="str">
            <v>KAT</v>
          </cell>
          <cell r="K33">
            <v>45961</v>
          </cell>
          <cell r="L33">
            <v>1.635</v>
          </cell>
          <cell r="M33">
            <v>1.375</v>
          </cell>
        </row>
        <row r="34">
          <cell r="A34" t="str">
            <v>WGB</v>
          </cell>
          <cell r="B34">
            <v>0</v>
          </cell>
          <cell r="C34">
            <v>45961</v>
          </cell>
          <cell r="G34">
            <v>2.52</v>
          </cell>
          <cell r="I34" t="str">
            <v>HM1</v>
          </cell>
          <cell r="K34">
            <v>45961</v>
          </cell>
          <cell r="L34">
            <v>3.93</v>
          </cell>
          <cell r="M34">
            <v>3.31</v>
          </cell>
        </row>
        <row r="35">
          <cell r="A35" t="str">
            <v>KKC</v>
          </cell>
          <cell r="B35">
            <v>0</v>
          </cell>
          <cell r="C35">
            <v>45961</v>
          </cell>
          <cell r="G35">
            <v>2.2599999999999998</v>
          </cell>
          <cell r="I35" t="str">
            <v>WHF</v>
          </cell>
          <cell r="K35">
            <v>45961</v>
          </cell>
          <cell r="L35">
            <v>6.65</v>
          </cell>
          <cell r="M35">
            <v>5.63</v>
          </cell>
        </row>
        <row r="36">
          <cell r="A36" t="str">
            <v>ALI</v>
          </cell>
          <cell r="B36">
            <v>0</v>
          </cell>
          <cell r="C36">
            <v>45961</v>
          </cell>
          <cell r="G36">
            <v>2.4900000000000002</v>
          </cell>
          <cell r="I36" t="str">
            <v>MEC</v>
          </cell>
          <cell r="K36">
            <v>45961</v>
          </cell>
          <cell r="L36">
            <v>1.3835</v>
          </cell>
          <cell r="M36">
            <v>1.175</v>
          </cell>
        </row>
        <row r="37">
          <cell r="A37" t="str">
            <v>MOT</v>
          </cell>
          <cell r="B37">
            <v>0</v>
          </cell>
          <cell r="C37">
            <v>45961</v>
          </cell>
          <cell r="G37">
            <v>1.885</v>
          </cell>
          <cell r="I37" t="str">
            <v>NAC</v>
          </cell>
          <cell r="K37">
            <v>45961</v>
          </cell>
          <cell r="L37">
            <v>0.75</v>
          </cell>
          <cell r="M37">
            <v>0.64</v>
          </cell>
        </row>
        <row r="38">
          <cell r="A38" t="str">
            <v>GCI</v>
          </cell>
          <cell r="B38">
            <v>0</v>
          </cell>
          <cell r="C38">
            <v>45961</v>
          </cell>
          <cell r="G38">
            <v>2.04</v>
          </cell>
          <cell r="I38" t="str">
            <v>CAM</v>
          </cell>
          <cell r="K38">
            <v>45961</v>
          </cell>
          <cell r="L38">
            <v>0.79500000000000004</v>
          </cell>
          <cell r="M38">
            <v>0.68</v>
          </cell>
        </row>
        <row r="39">
          <cell r="A39" t="str">
            <v>PCX</v>
          </cell>
          <cell r="B39">
            <v>0</v>
          </cell>
          <cell r="C39">
            <v>45961</v>
          </cell>
          <cell r="G39">
            <v>2.0049999999999999</v>
          </cell>
          <cell r="I39" t="str">
            <v>WAR</v>
          </cell>
          <cell r="K39">
            <v>45961</v>
          </cell>
          <cell r="L39">
            <v>1.2719</v>
          </cell>
          <cell r="M39">
            <v>1.0900000000000001</v>
          </cell>
        </row>
        <row r="40">
          <cell r="A40" t="str">
            <v>MXT</v>
          </cell>
          <cell r="B40">
            <v>0</v>
          </cell>
          <cell r="C40">
            <v>45961</v>
          </cell>
          <cell r="G40">
            <v>1.9350000000000001</v>
          </cell>
          <cell r="I40" t="str">
            <v>ARG</v>
          </cell>
          <cell r="K40">
            <v>45961</v>
          </cell>
          <cell r="L40">
            <v>10.65</v>
          </cell>
          <cell r="M40">
            <v>9.18</v>
          </cell>
        </row>
        <row r="41">
          <cell r="A41" t="str">
            <v>RG8</v>
          </cell>
          <cell r="B41">
            <v>0</v>
          </cell>
          <cell r="C41">
            <v>45961</v>
          </cell>
          <cell r="G41">
            <v>2.4300000000000002</v>
          </cell>
          <cell r="I41" t="str">
            <v>AUI</v>
          </cell>
          <cell r="K41">
            <v>45961</v>
          </cell>
          <cell r="L41">
            <v>13.34</v>
          </cell>
          <cell r="M41">
            <v>11.55</v>
          </cell>
        </row>
        <row r="42">
          <cell r="A42" t="str">
            <v>MA1</v>
          </cell>
          <cell r="B42">
            <v>0</v>
          </cell>
          <cell r="C42">
            <v>45961</v>
          </cell>
          <cell r="G42">
            <v>1.9950000000000001</v>
          </cell>
          <cell r="I42" t="str">
            <v>CDO</v>
          </cell>
          <cell r="K42">
            <v>45961</v>
          </cell>
          <cell r="L42">
            <v>2.1659999999999999</v>
          </cell>
          <cell r="M42">
            <v>1.88</v>
          </cell>
        </row>
        <row r="43">
          <cell r="A43" t="str">
            <v>MRE</v>
          </cell>
          <cell r="B43">
            <v>0</v>
          </cell>
          <cell r="C43">
            <v>45961</v>
          </cell>
          <cell r="G43">
            <v>1.85</v>
          </cell>
          <cell r="I43" t="str">
            <v>WMA</v>
          </cell>
          <cell r="K43">
            <v>45961</v>
          </cell>
          <cell r="L43">
            <v>1.1583000000000001</v>
          </cell>
          <cell r="M43">
            <v>1.01</v>
          </cell>
        </row>
        <row r="44">
          <cell r="A44" t="str">
            <v>WQG</v>
          </cell>
          <cell r="B44">
            <v>0</v>
          </cell>
          <cell r="C44">
            <v>45961</v>
          </cell>
          <cell r="G44">
            <v>2.09</v>
          </cell>
          <cell r="I44" t="str">
            <v>MOT</v>
          </cell>
          <cell r="K44">
            <v>45961</v>
          </cell>
          <cell r="L44">
            <v>2.1505000000000001</v>
          </cell>
          <cell r="M44">
            <v>1.885</v>
          </cell>
        </row>
        <row r="45">
          <cell r="A45" t="str">
            <v>BKI</v>
          </cell>
          <cell r="B45">
            <v>0</v>
          </cell>
          <cell r="C45">
            <v>45961</v>
          </cell>
          <cell r="G45">
            <v>1.8</v>
          </cell>
          <cell r="I45" t="str">
            <v>AIQ</v>
          </cell>
          <cell r="K45">
            <v>45961</v>
          </cell>
          <cell r="L45">
            <v>1.6614</v>
          </cell>
          <cell r="M45">
            <v>1.48</v>
          </cell>
        </row>
        <row r="46">
          <cell r="A46" t="str">
            <v>RG1</v>
          </cell>
          <cell r="B46">
            <v>0</v>
          </cell>
          <cell r="C46">
            <v>45961</v>
          </cell>
          <cell r="G46">
            <v>2</v>
          </cell>
          <cell r="I46" t="str">
            <v>PIA</v>
          </cell>
          <cell r="K46">
            <v>45961</v>
          </cell>
          <cell r="L46">
            <v>1.4416</v>
          </cell>
          <cell r="M46">
            <v>1.2849999999999999</v>
          </cell>
        </row>
        <row r="47">
          <cell r="A47" t="str">
            <v>CDO</v>
          </cell>
          <cell r="B47">
            <v>0</v>
          </cell>
          <cell r="C47">
            <v>45961</v>
          </cell>
          <cell r="G47">
            <v>1.88</v>
          </cell>
          <cell r="I47" t="str">
            <v>RF1</v>
          </cell>
          <cell r="K47">
            <v>45961</v>
          </cell>
          <cell r="L47">
            <v>3.69</v>
          </cell>
          <cell r="M47">
            <v>3.3</v>
          </cell>
        </row>
        <row r="48">
          <cell r="A48" t="str">
            <v>WAM</v>
          </cell>
          <cell r="B48">
            <v>0</v>
          </cell>
          <cell r="C48">
            <v>45961</v>
          </cell>
          <cell r="G48">
            <v>1.7649999999999999</v>
          </cell>
          <cell r="I48" t="str">
            <v>FGX</v>
          </cell>
          <cell r="K48">
            <v>45961</v>
          </cell>
          <cell r="L48">
            <v>1.5279</v>
          </cell>
          <cell r="M48">
            <v>1.37</v>
          </cell>
        </row>
        <row r="49">
          <cell r="A49" t="str">
            <v>QRI</v>
          </cell>
          <cell r="B49">
            <v>0</v>
          </cell>
          <cell r="C49">
            <v>45961</v>
          </cell>
          <cell r="G49">
            <v>1.595</v>
          </cell>
          <cell r="I49" t="str">
            <v>FGG</v>
          </cell>
          <cell r="K49">
            <v>45961</v>
          </cell>
          <cell r="L49">
            <v>1.8095000000000001</v>
          </cell>
          <cell r="M49">
            <v>1.625</v>
          </cell>
        </row>
        <row r="50">
          <cell r="A50" t="str">
            <v>WMX</v>
          </cell>
          <cell r="B50">
            <v>0</v>
          </cell>
          <cell r="C50">
            <v>45961</v>
          </cell>
          <cell r="G50">
            <v>1.61</v>
          </cell>
          <cell r="I50" t="str">
            <v>MFF</v>
          </cell>
          <cell r="K50">
            <v>45961</v>
          </cell>
          <cell r="L50">
            <v>5.2930000000000001</v>
          </cell>
          <cell r="M50">
            <v>4.7699999999999996</v>
          </cell>
        </row>
        <row r="51">
          <cell r="A51" t="str">
            <v>FGG</v>
          </cell>
          <cell r="B51">
            <v>0</v>
          </cell>
          <cell r="C51">
            <v>45961</v>
          </cell>
          <cell r="G51">
            <v>1.625</v>
          </cell>
          <cell r="I51" t="str">
            <v>AMH</v>
          </cell>
          <cell r="K51">
            <v>45961</v>
          </cell>
          <cell r="L51">
            <v>1.19</v>
          </cell>
          <cell r="M51">
            <v>1.075</v>
          </cell>
        </row>
        <row r="52">
          <cell r="A52" t="str">
            <v>WMI</v>
          </cell>
          <cell r="B52">
            <v>0</v>
          </cell>
          <cell r="C52">
            <v>45961</v>
          </cell>
          <cell r="G52">
            <v>1.64</v>
          </cell>
          <cell r="I52" t="str">
            <v>LSX</v>
          </cell>
          <cell r="K52">
            <v>45961</v>
          </cell>
          <cell r="L52">
            <v>1.02</v>
          </cell>
          <cell r="M52">
            <v>0.92500000000000004</v>
          </cell>
        </row>
        <row r="53">
          <cell r="A53" t="str">
            <v>RYD</v>
          </cell>
          <cell r="B53">
            <v>0</v>
          </cell>
          <cell r="C53">
            <v>45961</v>
          </cell>
          <cell r="G53">
            <v>1.7150000000000001</v>
          </cell>
          <cell r="I53" t="str">
            <v>BKI</v>
          </cell>
          <cell r="K53">
            <v>45961</v>
          </cell>
          <cell r="L53">
            <v>1.98</v>
          </cell>
          <cell r="M53">
            <v>1.8</v>
          </cell>
        </row>
        <row r="54">
          <cell r="A54" t="str">
            <v>TGF</v>
          </cell>
          <cell r="B54">
            <v>0</v>
          </cell>
          <cell r="C54">
            <v>45961</v>
          </cell>
          <cell r="G54">
            <v>2.0499999999999998</v>
          </cell>
          <cell r="I54" t="str">
            <v>AFI</v>
          </cell>
          <cell r="K54">
            <v>45961</v>
          </cell>
          <cell r="L54">
            <v>8.1300000000000008</v>
          </cell>
          <cell r="M54">
            <v>7.45</v>
          </cell>
        </row>
        <row r="55">
          <cell r="A55" t="str">
            <v>PL8</v>
          </cell>
          <cell r="B55">
            <v>0</v>
          </cell>
          <cell r="C55">
            <v>45961</v>
          </cell>
          <cell r="G55">
            <v>1.42</v>
          </cell>
          <cell r="I55" t="str">
            <v>DJW</v>
          </cell>
          <cell r="K55">
            <v>45961</v>
          </cell>
          <cell r="L55">
            <v>3.39</v>
          </cell>
          <cell r="M55">
            <v>3.11</v>
          </cell>
        </row>
        <row r="56">
          <cell r="A56" t="str">
            <v>LRT</v>
          </cell>
          <cell r="B56">
            <v>0</v>
          </cell>
          <cell r="C56">
            <v>45961</v>
          </cell>
          <cell r="G56">
            <v>1.9450000000000001</v>
          </cell>
          <cell r="I56" t="str">
            <v>OPH</v>
          </cell>
          <cell r="K56">
            <v>45961</v>
          </cell>
          <cell r="L56">
            <v>3.7589000000000001</v>
          </cell>
          <cell r="M56">
            <v>3.45</v>
          </cell>
        </row>
        <row r="57">
          <cell r="A57" t="str">
            <v>PMC</v>
          </cell>
          <cell r="B57">
            <v>0</v>
          </cell>
          <cell r="C57">
            <v>45961</v>
          </cell>
          <cell r="G57">
            <v>1.6830000000000001</v>
          </cell>
          <cell r="I57" t="str">
            <v>SNC</v>
          </cell>
          <cell r="K57">
            <v>45961</v>
          </cell>
          <cell r="L57">
            <v>1.0044999999999999</v>
          </cell>
          <cell r="M57">
            <v>0.93500000000000005</v>
          </cell>
        </row>
        <row r="58">
          <cell r="A58" t="str">
            <v>GVF</v>
          </cell>
          <cell r="B58">
            <v>0</v>
          </cell>
          <cell r="C58">
            <v>45961</v>
          </cell>
          <cell r="G58">
            <v>1.39</v>
          </cell>
          <cell r="I58" t="str">
            <v>KKC</v>
          </cell>
          <cell r="K58">
            <v>45961</v>
          </cell>
          <cell r="L58">
            <v>2.4167999999999998</v>
          </cell>
          <cell r="M58">
            <v>2.2599999999999998</v>
          </cell>
        </row>
        <row r="59">
          <cell r="A59" t="str">
            <v>WHI</v>
          </cell>
          <cell r="B59">
            <v>0</v>
          </cell>
          <cell r="C59">
            <v>45961</v>
          </cell>
          <cell r="G59">
            <v>1.4350000000000001</v>
          </cell>
          <cell r="I59" t="str">
            <v>MIR</v>
          </cell>
          <cell r="K59">
            <v>45961</v>
          </cell>
          <cell r="L59">
            <v>3.48</v>
          </cell>
          <cell r="M59">
            <v>3.28</v>
          </cell>
        </row>
        <row r="60">
          <cell r="A60" t="str">
            <v>WLE</v>
          </cell>
          <cell r="B60">
            <v>0</v>
          </cell>
          <cell r="C60">
            <v>45961</v>
          </cell>
          <cell r="G60">
            <v>1.4</v>
          </cell>
          <cell r="I60" t="str">
            <v>ALI</v>
          </cell>
          <cell r="K60">
            <v>45961</v>
          </cell>
          <cell r="L60">
            <v>2.64</v>
          </cell>
          <cell r="M60">
            <v>2.4900000000000002</v>
          </cell>
        </row>
        <row r="61">
          <cell r="A61" t="str">
            <v>PE1</v>
          </cell>
          <cell r="B61">
            <v>0</v>
          </cell>
          <cell r="C61">
            <v>45961</v>
          </cell>
          <cell r="G61">
            <v>1.33</v>
          </cell>
          <cell r="I61" t="str">
            <v>WQG</v>
          </cell>
          <cell r="K61">
            <v>45961</v>
          </cell>
          <cell r="L61">
            <v>2.2029999999999998</v>
          </cell>
          <cell r="M61">
            <v>2.09</v>
          </cell>
        </row>
        <row r="62">
          <cell r="A62" t="str">
            <v>PIC</v>
          </cell>
          <cell r="B62">
            <v>0</v>
          </cell>
          <cell r="C62">
            <v>45961</v>
          </cell>
          <cell r="G62">
            <v>1.2250000000000001</v>
          </cell>
          <cell r="I62" t="str">
            <v>NSC</v>
          </cell>
          <cell r="K62">
            <v>45961</v>
          </cell>
          <cell r="L62">
            <v>0.45</v>
          </cell>
          <cell r="M62">
            <v>0.43</v>
          </cell>
        </row>
        <row r="63">
          <cell r="A63" t="str">
            <v>FGX</v>
          </cell>
          <cell r="B63">
            <v>0</v>
          </cell>
          <cell r="C63">
            <v>45961</v>
          </cell>
          <cell r="G63">
            <v>1.37</v>
          </cell>
          <cell r="I63" t="str">
            <v>NCC</v>
          </cell>
          <cell r="K63">
            <v>45961</v>
          </cell>
          <cell r="L63">
            <v>0.46</v>
          </cell>
          <cell r="M63">
            <v>0.44</v>
          </cell>
        </row>
        <row r="64">
          <cell r="A64" t="str">
            <v>PIA</v>
          </cell>
          <cell r="B64">
            <v>0</v>
          </cell>
          <cell r="C64">
            <v>45961</v>
          </cell>
          <cell r="G64">
            <v>1.2849999999999999</v>
          </cell>
          <cell r="I64" t="str">
            <v>PIC</v>
          </cell>
          <cell r="K64">
            <v>45961</v>
          </cell>
          <cell r="L64">
            <v>1.278</v>
          </cell>
          <cell r="M64">
            <v>1.2250000000000001</v>
          </cell>
        </row>
        <row r="65">
          <cell r="A65" t="str">
            <v>FPC</v>
          </cell>
          <cell r="B65">
            <v>0</v>
          </cell>
          <cell r="C65">
            <v>45961</v>
          </cell>
          <cell r="G65">
            <v>1.42</v>
          </cell>
          <cell r="I65" t="str">
            <v>TCF</v>
          </cell>
          <cell r="K65">
            <v>45961</v>
          </cell>
          <cell r="L65">
            <v>5.9359999999999999</v>
          </cell>
          <cell r="M65">
            <v>5.72</v>
          </cell>
        </row>
        <row r="66">
          <cell r="A66" t="str">
            <v>WAX</v>
          </cell>
          <cell r="B66">
            <v>0</v>
          </cell>
          <cell r="C66">
            <v>45961</v>
          </cell>
          <cell r="G66">
            <v>1.24</v>
          </cell>
          <cell r="I66" t="str">
            <v>MXT</v>
          </cell>
          <cell r="K66">
            <v>45961</v>
          </cell>
          <cell r="L66">
            <v>2.0004</v>
          </cell>
          <cell r="M66">
            <v>1.9350000000000001</v>
          </cell>
        </row>
        <row r="67">
          <cell r="A67" t="str">
            <v>PCI</v>
          </cell>
          <cell r="B67">
            <v>0</v>
          </cell>
          <cell r="C67">
            <v>45961</v>
          </cell>
          <cell r="G67">
            <v>1.1875</v>
          </cell>
          <cell r="I67" t="str">
            <v>LSF</v>
          </cell>
          <cell r="K67">
            <v>45961</v>
          </cell>
          <cell r="L67">
            <v>3.6145</v>
          </cell>
          <cell r="M67">
            <v>3.54</v>
          </cell>
        </row>
        <row r="68">
          <cell r="A68" t="str">
            <v>BTI</v>
          </cell>
          <cell r="B68">
            <v>0</v>
          </cell>
          <cell r="C68">
            <v>45961</v>
          </cell>
          <cell r="G68">
            <v>1.22</v>
          </cell>
          <cell r="I68" t="str">
            <v>WAA</v>
          </cell>
          <cell r="K68">
            <v>45961</v>
          </cell>
          <cell r="L68">
            <v>1.0604</v>
          </cell>
          <cell r="M68">
            <v>1.0449999999999999</v>
          </cell>
        </row>
        <row r="69">
          <cell r="A69" t="str">
            <v>NGE</v>
          </cell>
          <cell r="B69">
            <v>0</v>
          </cell>
          <cell r="C69">
            <v>45961</v>
          </cell>
          <cell r="G69">
            <v>1.345</v>
          </cell>
          <cell r="I69" t="str">
            <v>LF1</v>
          </cell>
          <cell r="K69">
            <v>45961</v>
          </cell>
          <cell r="L69">
            <v>2</v>
          </cell>
          <cell r="M69">
            <v>1.9850000000000001</v>
          </cell>
        </row>
        <row r="70">
          <cell r="A70" t="str">
            <v>MEC</v>
          </cell>
          <cell r="B70">
            <v>0</v>
          </cell>
          <cell r="C70">
            <v>45961</v>
          </cell>
          <cell r="G70">
            <v>1.175</v>
          </cell>
          <cell r="I70" t="str">
            <v>SEC</v>
          </cell>
          <cell r="K70">
            <v>45961</v>
          </cell>
          <cell r="L70">
            <v>2.6989999999999998</v>
          </cell>
          <cell r="M70">
            <v>2.68</v>
          </cell>
        </row>
        <row r="71">
          <cell r="A71" t="str">
            <v>AMH</v>
          </cell>
          <cell r="B71">
            <v>0</v>
          </cell>
          <cell r="C71">
            <v>45961</v>
          </cell>
          <cell r="G71">
            <v>1.075</v>
          </cell>
          <cell r="I71" t="str">
            <v>QRI</v>
          </cell>
          <cell r="K71">
            <v>45961</v>
          </cell>
          <cell r="L71">
            <v>1.6012</v>
          </cell>
          <cell r="M71">
            <v>1.595</v>
          </cell>
        </row>
        <row r="72">
          <cell r="A72" t="str">
            <v>WAR</v>
          </cell>
          <cell r="B72">
            <v>0</v>
          </cell>
          <cell r="C72">
            <v>45961</v>
          </cell>
          <cell r="G72">
            <v>1.0900000000000001</v>
          </cell>
          <cell r="I72" t="str">
            <v>MA1</v>
          </cell>
          <cell r="K72">
            <v>45961</v>
          </cell>
          <cell r="L72">
            <v>2</v>
          </cell>
          <cell r="M72">
            <v>1.9950000000000001</v>
          </cell>
        </row>
        <row r="73">
          <cell r="A73" t="str">
            <v>WMA</v>
          </cell>
          <cell r="B73">
            <v>0</v>
          </cell>
          <cell r="C73">
            <v>45961</v>
          </cell>
          <cell r="G73">
            <v>1.01</v>
          </cell>
          <cell r="I73" t="str">
            <v>REV</v>
          </cell>
          <cell r="K73">
            <v>45961</v>
          </cell>
          <cell r="L73">
            <v>2.0150000000000001</v>
          </cell>
          <cell r="M73">
            <v>2.0099999999999998</v>
          </cell>
        </row>
        <row r="74">
          <cell r="A74" t="str">
            <v>SNC</v>
          </cell>
          <cell r="B74">
            <v>0</v>
          </cell>
          <cell r="C74">
            <v>45961</v>
          </cell>
          <cell r="G74">
            <v>0.93500000000000005</v>
          </cell>
          <cell r="I74" t="str">
            <v>WMX</v>
          </cell>
          <cell r="K74">
            <v>45961</v>
          </cell>
          <cell r="L74">
            <v>1.6129</v>
          </cell>
          <cell r="M74">
            <v>1.61</v>
          </cell>
        </row>
        <row r="75">
          <cell r="A75" t="str">
            <v>WAA</v>
          </cell>
          <cell r="B75">
            <v>0</v>
          </cell>
          <cell r="C75">
            <v>45961</v>
          </cell>
          <cell r="G75">
            <v>1.0449999999999999</v>
          </cell>
          <cell r="I75" t="str">
            <v>PCX</v>
          </cell>
          <cell r="K75">
            <v>45961</v>
          </cell>
          <cell r="L75">
            <v>2.0081000000000002</v>
          </cell>
          <cell r="M75">
            <v>2.0049999999999999</v>
          </cell>
        </row>
        <row r="76">
          <cell r="A76" t="str">
            <v>ACQ</v>
          </cell>
          <cell r="B76">
            <v>0</v>
          </cell>
          <cell r="C76">
            <v>45961</v>
          </cell>
          <cell r="G76">
            <v>0.93</v>
          </cell>
          <cell r="I76" t="str">
            <v>DN1</v>
          </cell>
          <cell r="K76">
            <v>45961</v>
          </cell>
          <cell r="L76">
            <v>100.28</v>
          </cell>
          <cell r="M76">
            <v>100.23</v>
          </cell>
        </row>
        <row r="77">
          <cell r="A77" t="str">
            <v>LSX</v>
          </cell>
          <cell r="B77">
            <v>0</v>
          </cell>
          <cell r="C77">
            <v>45961</v>
          </cell>
          <cell r="G77">
            <v>0.92500000000000004</v>
          </cell>
          <cell r="I77" t="str">
            <v>WGB</v>
          </cell>
          <cell r="K77">
            <v>45961</v>
          </cell>
          <cell r="L77">
            <v>2.5007999999999999</v>
          </cell>
          <cell r="M77">
            <v>2.52</v>
          </cell>
        </row>
        <row r="78">
          <cell r="A78" t="str">
            <v>CD2</v>
          </cell>
          <cell r="B78">
            <v>0</v>
          </cell>
          <cell r="C78">
            <v>45961</v>
          </cell>
          <cell r="G78">
            <v>0.7</v>
          </cell>
          <cell r="I78" t="str">
            <v>GVF</v>
          </cell>
          <cell r="K78">
            <v>45961</v>
          </cell>
          <cell r="L78">
            <v>1.3711</v>
          </cell>
          <cell r="M78">
            <v>1.39</v>
          </cell>
        </row>
        <row r="79">
          <cell r="A79" t="str">
            <v>CAM</v>
          </cell>
          <cell r="B79">
            <v>0</v>
          </cell>
          <cell r="C79">
            <v>45961</v>
          </cell>
          <cell r="G79">
            <v>0.68</v>
          </cell>
          <cell r="I79" t="str">
            <v>GCI</v>
          </cell>
          <cell r="K79">
            <v>45961</v>
          </cell>
          <cell r="L79">
            <v>2.0102000000000002</v>
          </cell>
          <cell r="M79">
            <v>2.04</v>
          </cell>
        </row>
        <row r="80">
          <cell r="A80" t="str">
            <v>SB2</v>
          </cell>
          <cell r="B80">
            <v>0</v>
          </cell>
          <cell r="C80">
            <v>45961</v>
          </cell>
          <cell r="G80">
            <v>0.745</v>
          </cell>
          <cell r="I80" t="str">
            <v>WLE</v>
          </cell>
          <cell r="K80">
            <v>45961</v>
          </cell>
          <cell r="L80">
            <v>1.3794</v>
          </cell>
          <cell r="M80">
            <v>1.4</v>
          </cell>
        </row>
        <row r="81">
          <cell r="A81" t="str">
            <v>TOP</v>
          </cell>
          <cell r="B81">
            <v>0</v>
          </cell>
          <cell r="C81">
            <v>45961</v>
          </cell>
          <cell r="G81">
            <v>0.69</v>
          </cell>
          <cell r="I81" t="str">
            <v>PGF</v>
          </cell>
          <cell r="K81">
            <v>45961</v>
          </cell>
          <cell r="L81">
            <v>2.6724000000000001</v>
          </cell>
          <cell r="M81">
            <v>2.72</v>
          </cell>
        </row>
        <row r="82">
          <cell r="A82" t="str">
            <v>CDM</v>
          </cell>
          <cell r="B82">
            <v>0</v>
          </cell>
          <cell r="C82">
            <v>45961</v>
          </cell>
          <cell r="G82">
            <v>0.7</v>
          </cell>
          <cell r="I82" t="str">
            <v>PMC</v>
          </cell>
          <cell r="K82">
            <v>45961</v>
          </cell>
          <cell r="L82">
            <v>1.6334</v>
          </cell>
          <cell r="M82">
            <v>1.6830000000000001</v>
          </cell>
        </row>
        <row r="83">
          <cell r="A83" t="str">
            <v>NAC</v>
          </cell>
          <cell r="B83">
            <v>0</v>
          </cell>
          <cell r="C83">
            <v>45961</v>
          </cell>
          <cell r="G83">
            <v>0.64</v>
          </cell>
          <cell r="I83" t="str">
            <v>WMI</v>
          </cell>
          <cell r="K83">
            <v>45961</v>
          </cell>
          <cell r="L83">
            <v>1.5676000000000001</v>
          </cell>
          <cell r="M83">
            <v>1.64</v>
          </cell>
        </row>
        <row r="84">
          <cell r="A84" t="str">
            <v>IBC</v>
          </cell>
          <cell r="B84">
            <v>0</v>
          </cell>
          <cell r="C84">
            <v>45961</v>
          </cell>
          <cell r="G84">
            <v>0.44</v>
          </cell>
          <cell r="I84" t="str">
            <v>WHI</v>
          </cell>
          <cell r="K84">
            <v>45961</v>
          </cell>
          <cell r="L84">
            <v>1.32</v>
          </cell>
          <cell r="M84">
            <v>1.4350000000000001</v>
          </cell>
        </row>
        <row r="85">
          <cell r="A85" t="str">
            <v>NCC</v>
          </cell>
          <cell r="B85">
            <v>0</v>
          </cell>
          <cell r="C85">
            <v>45961</v>
          </cell>
          <cell r="G85">
            <v>0.44</v>
          </cell>
          <cell r="I85" t="str">
            <v>WAM</v>
          </cell>
          <cell r="K85">
            <v>45961</v>
          </cell>
          <cell r="L85">
            <v>1.6178999999999999</v>
          </cell>
          <cell r="M85">
            <v>1.7649999999999999</v>
          </cell>
        </row>
        <row r="86">
          <cell r="A86" t="str">
            <v>NSC</v>
          </cell>
          <cell r="B86">
            <v>0</v>
          </cell>
          <cell r="C86">
            <v>45961</v>
          </cell>
          <cell r="G86">
            <v>0.43</v>
          </cell>
          <cell r="I86" t="str">
            <v>PCI</v>
          </cell>
          <cell r="K86">
            <v>45961</v>
          </cell>
          <cell r="L86">
            <v>1.0821000000000001</v>
          </cell>
          <cell r="M86">
            <v>1.1875</v>
          </cell>
        </row>
        <row r="87">
          <cell r="A87" t="str">
            <v>TVL</v>
          </cell>
          <cell r="B87">
            <v>0</v>
          </cell>
          <cell r="C87">
            <v>45961</v>
          </cell>
          <cell r="G87">
            <v>6.0999999999999999E-2</v>
          </cell>
          <cell r="I87" t="str">
            <v>ECL</v>
          </cell>
          <cell r="K87">
            <v>45961</v>
          </cell>
          <cell r="L87">
            <v>3.7968000000000002</v>
          </cell>
          <cell r="M87">
            <v>4.34</v>
          </cell>
        </row>
        <row r="88">
          <cell r="A88" t="str">
            <v>UWC</v>
          </cell>
          <cell r="B88">
            <v>0</v>
          </cell>
          <cell r="C88">
            <v>45961</v>
          </cell>
          <cell r="G88">
            <v>6.9000000000000006E-2</v>
          </cell>
          <cell r="I88" t="str">
            <v>WAX</v>
          </cell>
          <cell r="K88">
            <v>45961</v>
          </cell>
          <cell r="L88">
            <v>1.0766</v>
          </cell>
          <cell r="M88">
            <v>1.24</v>
          </cell>
        </row>
        <row r="89">
          <cell r="A89" t="str">
            <v>HCF</v>
          </cell>
          <cell r="B89">
            <v>0</v>
          </cell>
          <cell r="C89">
            <v>45961</v>
          </cell>
          <cell r="G89">
            <v>0.03</v>
          </cell>
          <cell r="I89" t="str">
            <v>PL8</v>
          </cell>
          <cell r="K89">
            <v>45961</v>
          </cell>
          <cell r="L89">
            <v>1.19</v>
          </cell>
          <cell r="M89">
            <v>1.42</v>
          </cell>
        </row>
        <row r="90">
          <cell r="A90" t="str">
            <v>8IH</v>
          </cell>
          <cell r="B90">
            <v>0</v>
          </cell>
          <cell r="C90">
            <v>45961</v>
          </cell>
          <cell r="G90">
            <v>3.1E-2</v>
          </cell>
          <cell r="I90" t="str">
            <v>BEL</v>
          </cell>
          <cell r="K90">
            <v>45961</v>
          </cell>
          <cell r="L90">
            <v>1.37E-2</v>
          </cell>
          <cell r="M90">
            <v>1.9E-2</v>
          </cell>
        </row>
        <row r="91">
          <cell r="A91" t="str">
            <v>LF1</v>
          </cell>
          <cell r="B91">
            <v>0</v>
          </cell>
          <cell r="C91">
            <v>45961</v>
          </cell>
          <cell r="G91">
            <v>1.9850000000000001</v>
          </cell>
          <cell r="I91" t="str">
            <v>HCF</v>
          </cell>
          <cell r="K91">
            <v>45961</v>
          </cell>
          <cell r="L91">
            <v>1.0999999999999999E-2</v>
          </cell>
          <cell r="M91">
            <v>0.03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